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0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 t="e">
        <f t="shared" ref="C776:C807" si="384">C480/C$772</f>
        <v>#DIV/0!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 t="e">
        <f t="shared" si="384"/>
        <v>#DIV/0!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 t="e">
        <f t="shared" si="384"/>
        <v>#DIV/0!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 t="e">
        <f t="shared" si="384"/>
        <v>#DIV/0!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 t="e">
        <f t="shared" si="384"/>
        <v>#DIV/0!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 t="e">
        <f t="shared" si="384"/>
        <v>#DIV/0!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 t="e">
        <f t="shared" si="384"/>
        <v>#DIV/0!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 t="e">
        <f t="shared" si="384"/>
        <v>#DIV/0!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 t="e">
        <f t="shared" si="384"/>
        <v>#DIV/0!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 t="e">
        <f t="shared" si="384"/>
        <v>#DIV/0!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 t="e">
        <f t="shared" si="384"/>
        <v>#DIV/0!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 t="e">
        <f t="shared" si="384"/>
        <v>#DIV/0!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 t="e">
        <f t="shared" si="384"/>
        <v>#DIV/0!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 t="e">
        <f t="shared" si="384"/>
        <v>#DIV/0!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 t="e">
        <f t="shared" si="384"/>
        <v>#DIV/0!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 t="e">
        <f t="shared" si="384"/>
        <v>#DIV/0!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 t="e">
        <f t="shared" si="384"/>
        <v>#DIV/0!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 t="e">
        <f t="shared" si="384"/>
        <v>#DIV/0!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 t="e">
        <f t="shared" si="384"/>
        <v>#DIV/0!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 t="e">
        <f t="shared" si="384"/>
        <v>#DIV/0!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 t="e">
        <f t="shared" si="384"/>
        <v>#DIV/0!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 t="e">
        <f t="shared" si="384"/>
        <v>#DIV/0!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 t="e">
        <f t="shared" si="384"/>
        <v>#DIV/0!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 t="e">
        <f t="shared" si="384"/>
        <v>#DIV/0!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 t="e">
        <f t="shared" si="384"/>
        <v>#DIV/0!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 t="e">
        <f t="shared" si="384"/>
        <v>#DIV/0!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 t="e">
        <f t="shared" si="384"/>
        <v>#DIV/0!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 t="e">
        <f t="shared" si="384"/>
        <v>#DIV/0!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 t="e">
        <f t="shared" si="384"/>
        <v>#DIV/0!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 t="e">
        <f t="shared" si="384"/>
        <v>#DIV/0!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 t="e">
        <f t="shared" si="384"/>
        <v>#DIV/0!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 t="e">
        <f t="shared" si="384"/>
        <v>#DIV/0!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 t="e">
        <f t="shared" ref="C808:C839" si="393">C512/C$772</f>
        <v>#DIV/0!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 t="e">
        <f t="shared" si="393"/>
        <v>#DIV/0!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 t="e">
        <f t="shared" si="393"/>
        <v>#DIV/0!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 t="e">
        <f t="shared" si="393"/>
        <v>#DIV/0!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 t="e">
        <f t="shared" si="393"/>
        <v>#DIV/0!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 t="e">
        <f t="shared" si="393"/>
        <v>#DIV/0!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 t="e">
        <f t="shared" si="393"/>
        <v>#DIV/0!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 t="e">
        <f t="shared" si="393"/>
        <v>#DIV/0!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 t="e">
        <f t="shared" si="393"/>
        <v>#DIV/0!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 t="e">
        <f t="shared" si="393"/>
        <v>#DIV/0!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 t="e">
        <f t="shared" si="393"/>
        <v>#DIV/0!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 t="e">
        <f t="shared" si="393"/>
        <v>#DIV/0!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 t="e">
        <f t="shared" si="393"/>
        <v>#DIV/0!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 t="e">
        <f t="shared" si="393"/>
        <v>#DIV/0!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 t="e">
        <f t="shared" si="393"/>
        <v>#DIV/0!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 t="e">
        <f t="shared" si="393"/>
        <v>#DIV/0!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 t="e">
        <f t="shared" si="393"/>
        <v>#DIV/0!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 t="e">
        <f t="shared" si="393"/>
        <v>#DIV/0!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 t="e">
        <f t="shared" si="393"/>
        <v>#DIV/0!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 t="e">
        <f t="shared" si="393"/>
        <v>#DIV/0!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 t="e">
        <f t="shared" si="393"/>
        <v>#DIV/0!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 t="e">
        <f t="shared" si="393"/>
        <v>#DIV/0!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 t="e">
        <f t="shared" si="393"/>
        <v>#DIV/0!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 t="e">
        <f t="shared" si="393"/>
        <v>#DIV/0!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 t="e">
        <f t="shared" si="393"/>
        <v>#DIV/0!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 t="e">
        <f t="shared" si="393"/>
        <v>#DIV/0!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 t="e">
        <f t="shared" si="393"/>
        <v>#DIV/0!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 t="e">
        <f t="shared" si="393"/>
        <v>#DIV/0!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 t="e">
        <f t="shared" si="393"/>
        <v>#DIV/0!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 t="e">
        <f t="shared" si="393"/>
        <v>#DIV/0!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 t="e">
        <f t="shared" si="393"/>
        <v>#DIV/0!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 t="e">
        <f t="shared" si="393"/>
        <v>#DIV/0!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 t="e">
        <f t="shared" ref="C840" si="402">C544/C$772</f>
        <v>#DIV/0!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 t="e">
        <f t="shared" ref="C841" si="404">C545/C$772</f>
        <v>#DIV/0!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 t="e">
        <f>C546/C$772</f>
        <v>#DIV/0!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 t="e">
        <f>C548/C$772</f>
        <v>#DIV/0!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 t="e">
        <f t="shared" ref="C844:C884" si="407">C548/C$772</f>
        <v>#DIV/0!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 t="e">
        <f t="shared" si="407"/>
        <v>#DIV/0!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 t="e">
        <f t="shared" si="407"/>
        <v>#DIV/0!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 t="e">
        <f t="shared" si="407"/>
        <v>#DIV/0!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 t="e">
        <f t="shared" si="407"/>
        <v>#DIV/0!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 t="e">
        <f t="shared" si="407"/>
        <v>#DIV/0!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 t="e">
        <f t="shared" si="407"/>
        <v>#DIV/0!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 t="e">
        <f t="shared" si="407"/>
        <v>#DIV/0!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 t="e">
        <f t="shared" si="407"/>
        <v>#DIV/0!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 t="e">
        <f t="shared" si="407"/>
        <v>#DIV/0!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 t="e">
        <f t="shared" si="407"/>
        <v>#DIV/0!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 t="e">
        <f t="shared" si="407"/>
        <v>#DIV/0!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 t="e">
        <f t="shared" si="407"/>
        <v>#DIV/0!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 t="e">
        <f t="shared" si="407"/>
        <v>#DIV/0!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 t="e">
        <f t="shared" si="407"/>
        <v>#DIV/0!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 t="e">
        <f t="shared" si="407"/>
        <v>#DIV/0!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 t="e">
        <f t="shared" si="407"/>
        <v>#DIV/0!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 t="e">
        <f t="shared" si="407"/>
        <v>#DIV/0!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 t="e">
        <f t="shared" si="407"/>
        <v>#DIV/0!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 t="e">
        <f t="shared" si="407"/>
        <v>#DIV/0!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 t="e">
        <f t="shared" si="407"/>
        <v>#DIV/0!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 t="e">
        <f t="shared" si="407"/>
        <v>#DIV/0!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 t="e">
        <f t="shared" si="407"/>
        <v>#DIV/0!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 t="e">
        <f t="shared" si="407"/>
        <v>#DIV/0!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 t="e">
        <f t="shared" si="407"/>
        <v>#DIV/0!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 t="e">
        <f t="shared" si="407"/>
        <v>#DIV/0!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 t="e">
        <f t="shared" si="407"/>
        <v>#DIV/0!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 t="e">
        <f t="shared" si="407"/>
        <v>#DIV/0!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 t="e">
        <f t="shared" si="407"/>
        <v>#DIV/0!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 t="e">
        <f t="shared" si="407"/>
        <v>#DIV/0!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 t="e">
        <f t="shared" si="407"/>
        <v>#DIV/0!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 t="e">
        <f t="shared" si="407"/>
        <v>#DIV/0!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 t="e">
        <f t="shared" si="407"/>
        <v>#DIV/0!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 t="e">
        <f t="shared" si="407"/>
        <v>#DIV/0!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 t="e">
        <f t="shared" si="407"/>
        <v>#DIV/0!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 t="e">
        <f t="shared" si="407"/>
        <v>#DIV/0!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 t="e">
        <f t="shared" si="407"/>
        <v>#DIV/0!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 t="e">
        <f t="shared" si="407"/>
        <v>#DIV/0!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 t="e">
        <f t="shared" si="407"/>
        <v>#DIV/0!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 t="e">
        <f t="shared" si="407"/>
        <v>#DIV/0!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 t="e">
        <f t="shared" si="407"/>
        <v>#DIV/0!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 t="e">
        <f t="shared" ref="C885:C916" si="415">C590/C$772</f>
        <v>#DIV/0!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 t="e">
        <f t="shared" si="415"/>
        <v>#DIV/0!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 t="e">
        <f t="shared" si="415"/>
        <v>#DIV/0!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 t="e">
        <f t="shared" si="415"/>
        <v>#DIV/0!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 t="e">
        <f t="shared" si="415"/>
        <v>#DIV/0!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 t="e">
        <f t="shared" si="415"/>
        <v>#DIV/0!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 t="e">
        <f t="shared" si="415"/>
        <v>#DIV/0!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 t="e">
        <f t="shared" si="415"/>
        <v>#DIV/0!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 t="e">
        <f t="shared" si="415"/>
        <v>#DIV/0!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 t="e">
        <f t="shared" si="415"/>
        <v>#DIV/0!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 t="e">
        <f t="shared" si="415"/>
        <v>#DIV/0!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 t="e">
        <f t="shared" si="415"/>
        <v>#DIV/0!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 t="e">
        <f t="shared" si="415"/>
        <v>#DIV/0!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 t="e">
        <f t="shared" si="415"/>
        <v>#DIV/0!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 t="e">
        <f t="shared" si="415"/>
        <v>#DIV/0!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 t="e">
        <f t="shared" si="415"/>
        <v>#DIV/0!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 t="e">
        <f t="shared" si="415"/>
        <v>#DIV/0!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 t="e">
        <f t="shared" si="415"/>
        <v>#DIV/0!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 t="e">
        <f t="shared" si="415"/>
        <v>#DIV/0!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 t="e">
        <f t="shared" si="415"/>
        <v>#DIV/0!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 t="e">
        <f t="shared" si="415"/>
        <v>#DIV/0!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 t="e">
        <f t="shared" si="415"/>
        <v>#DIV/0!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 t="e">
        <f t="shared" si="415"/>
        <v>#DIV/0!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 t="e">
        <f t="shared" si="415"/>
        <v>#DIV/0!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 t="e">
        <f t="shared" si="415"/>
        <v>#DIV/0!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 t="e">
        <f t="shared" si="415"/>
        <v>#DIV/0!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 t="e">
        <f t="shared" si="415"/>
        <v>#DIV/0!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 t="e">
        <f t="shared" si="415"/>
        <v>#DIV/0!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 t="e">
        <f t="shared" si="415"/>
        <v>#DIV/0!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 t="e">
        <f t="shared" si="415"/>
        <v>#DIV/0!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 t="e">
        <f t="shared" si="415"/>
        <v>#DIV/0!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 t="e">
        <f t="shared" si="415"/>
        <v>#DIV/0!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 t="e">
        <f t="shared" ref="C917:C948" si="421">C622/C$772</f>
        <v>#DIV/0!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 t="e">
        <f t="shared" si="421"/>
        <v>#DIV/0!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 t="e">
        <f t="shared" si="421"/>
        <v>#DIV/0!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 t="e">
        <f t="shared" si="421"/>
        <v>#DIV/0!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 t="e">
        <f t="shared" si="421"/>
        <v>#DIV/0!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 t="e">
        <f t="shared" si="421"/>
        <v>#DIV/0!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 t="e">
        <f t="shared" si="421"/>
        <v>#DIV/0!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 t="e">
        <f t="shared" si="421"/>
        <v>#DIV/0!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 t="e">
        <f t="shared" si="421"/>
        <v>#DIV/0!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 t="e">
        <f t="shared" si="421"/>
        <v>#DIV/0!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 t="e">
        <f t="shared" si="421"/>
        <v>#DIV/0!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 t="e">
        <f t="shared" si="421"/>
        <v>#DIV/0!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 t="e">
        <f t="shared" si="421"/>
        <v>#DIV/0!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 t="e">
        <f t="shared" si="421"/>
        <v>#DIV/0!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 t="e">
        <f t="shared" si="421"/>
        <v>#DIV/0!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 t="e">
        <f t="shared" si="421"/>
        <v>#DIV/0!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 t="e">
        <f t="shared" si="421"/>
        <v>#DIV/0!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 t="e">
        <f t="shared" si="421"/>
        <v>#DIV/0!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 t="e">
        <f t="shared" si="421"/>
        <v>#DIV/0!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 t="e">
        <f t="shared" si="421"/>
        <v>#DIV/0!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 t="e">
        <f t="shared" si="421"/>
        <v>#DIV/0!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 t="e">
        <f t="shared" si="421"/>
        <v>#DIV/0!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 t="e">
        <f t="shared" si="421"/>
        <v>#DIV/0!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 t="e">
        <f t="shared" si="421"/>
        <v>#DIV/0!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 t="e">
        <f t="shared" si="421"/>
        <v>#DIV/0!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 t="e">
        <f t="shared" si="421"/>
        <v>#DIV/0!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 t="e">
        <f t="shared" si="421"/>
        <v>#DIV/0!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 t="e">
        <f t="shared" si="421"/>
        <v>#DIV/0!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 t="e">
        <f t="shared" si="421"/>
        <v>#DIV/0!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 t="e">
        <f t="shared" si="421"/>
        <v>#DIV/0!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 t="e">
        <f t="shared" si="421"/>
        <v>#DIV/0!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 t="e">
        <f t="shared" si="421"/>
        <v>#DIV/0!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 t="e">
        <f t="shared" ref="C949:C980" si="428">C654/C$772</f>
        <v>#DIV/0!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 t="e">
        <f t="shared" si="428"/>
        <v>#DIV/0!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 t="e">
        <f t="shared" si="428"/>
        <v>#DIV/0!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 t="e">
        <f t="shared" si="428"/>
        <v>#DIV/0!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 t="e">
        <f t="shared" si="428"/>
        <v>#DIV/0!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 t="e">
        <f t="shared" si="428"/>
        <v>#DIV/0!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 t="e">
        <f t="shared" si="428"/>
        <v>#DIV/0!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 t="e">
        <f t="shared" si="428"/>
        <v>#DIV/0!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 t="e">
        <f t="shared" si="428"/>
        <v>#DIV/0!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 t="e">
        <f t="shared" si="428"/>
        <v>#DIV/0!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 t="e">
        <f t="shared" si="428"/>
        <v>#DIV/0!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 t="e">
        <f t="shared" si="428"/>
        <v>#DIV/0!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 t="e">
        <f t="shared" si="428"/>
        <v>#DIV/0!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 t="e">
        <f t="shared" si="428"/>
        <v>#DIV/0!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 t="e">
        <f t="shared" si="428"/>
        <v>#DIV/0!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 t="e">
        <f t="shared" si="428"/>
        <v>#DIV/0!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 t="e">
        <f t="shared" si="428"/>
        <v>#DIV/0!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 t="e">
        <f t="shared" si="428"/>
        <v>#DIV/0!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 t="e">
        <f t="shared" si="428"/>
        <v>#DIV/0!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 t="e">
        <f t="shared" si="428"/>
        <v>#DIV/0!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 t="e">
        <f t="shared" si="428"/>
        <v>#DIV/0!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 t="e">
        <f t="shared" si="428"/>
        <v>#DIV/0!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 t="e">
        <f t="shared" si="428"/>
        <v>#DIV/0!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 t="e">
        <f t="shared" si="428"/>
        <v>#DIV/0!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 t="e">
        <f t="shared" si="428"/>
        <v>#DIV/0!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 t="e">
        <f t="shared" si="428"/>
        <v>#DIV/0!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 t="e">
        <f t="shared" si="428"/>
        <v>#DIV/0!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 t="e">
        <f t="shared" si="428"/>
        <v>#DIV/0!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 t="e">
        <f t="shared" si="428"/>
        <v>#DIV/0!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 t="e">
        <f t="shared" si="428"/>
        <v>#DIV/0!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 t="e">
        <f t="shared" si="428"/>
        <v>#DIV/0!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 t="e">
        <f t="shared" si="428"/>
        <v>#DIV/0!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 t="e">
        <f t="shared" ref="C981:C1012" si="435">C686/C$772</f>
        <v>#DIV/0!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 t="e">
        <f t="shared" si="435"/>
        <v>#DIV/0!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 t="e">
        <f t="shared" si="435"/>
        <v>#DIV/0!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 t="e">
        <f t="shared" si="435"/>
        <v>#DIV/0!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 t="e">
        <f t="shared" si="435"/>
        <v>#DIV/0!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 t="e">
        <f t="shared" si="435"/>
        <v>#DIV/0!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 t="e">
        <f t="shared" si="435"/>
        <v>#DIV/0!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 t="e">
        <f t="shared" si="435"/>
        <v>#DIV/0!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 t="e">
        <f t="shared" si="435"/>
        <v>#DIV/0!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 t="e">
        <f t="shared" si="435"/>
        <v>#DIV/0!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 t="e">
        <f t="shared" si="435"/>
        <v>#DIV/0!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 t="e">
        <f t="shared" si="435"/>
        <v>#DIV/0!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 t="e">
        <f t="shared" si="435"/>
        <v>#DIV/0!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 t="e">
        <f t="shared" si="435"/>
        <v>#DIV/0!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 t="e">
        <f t="shared" si="435"/>
        <v>#DIV/0!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 t="e">
        <f t="shared" si="435"/>
        <v>#DIV/0!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 t="e">
        <f t="shared" si="435"/>
        <v>#DIV/0!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 t="e">
        <f t="shared" si="435"/>
        <v>#DIV/0!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 t="e">
        <f t="shared" si="435"/>
        <v>#DIV/0!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 t="e">
        <f t="shared" si="435"/>
        <v>#DIV/0!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 t="e">
        <f t="shared" si="435"/>
        <v>#DIV/0!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 t="e">
        <f t="shared" si="435"/>
        <v>#DIV/0!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 t="e">
        <f t="shared" si="435"/>
        <v>#DIV/0!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 t="e">
        <f t="shared" si="435"/>
        <v>#DIV/0!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 t="e">
        <f t="shared" si="435"/>
        <v>#DIV/0!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 t="e">
        <f t="shared" si="435"/>
        <v>#DIV/0!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 t="e">
        <f t="shared" si="435"/>
        <v>#DIV/0!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 t="e">
        <f t="shared" si="435"/>
        <v>#DIV/0!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 t="e">
        <f t="shared" si="435"/>
        <v>#DIV/0!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 t="e">
        <f t="shared" si="435"/>
        <v>#DIV/0!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 t="e">
        <f t="shared" si="435"/>
        <v>#DIV/0!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 t="e">
        <f t="shared" si="435"/>
        <v>#DIV/0!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 t="e">
        <f t="shared" ref="C1013:C1024" si="440">C718/C$772</f>
        <v>#DIV/0!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 t="e">
        <f t="shared" si="440"/>
        <v>#DIV/0!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 t="e">
        <f t="shared" si="440"/>
        <v>#DIV/0!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 t="e">
        <f t="shared" si="440"/>
        <v>#DIV/0!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 t="e">
        <f t="shared" si="440"/>
        <v>#DIV/0!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 t="e">
        <f t="shared" si="440"/>
        <v>#DIV/0!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 t="e">
        <f t="shared" si="440"/>
        <v>#DIV/0!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 t="e">
        <f t="shared" si="440"/>
        <v>#DIV/0!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 t="e">
        <f t="shared" si="440"/>
        <v>#DIV/0!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 t="e">
        <f t="shared" si="440"/>
        <v>#DIV/0!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 t="e">
        <f t="shared" si="440"/>
        <v>#DIV/0!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 t="e">
        <f t="shared" si="440"/>
        <v>#DIV/0!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 t="e">
        <f t="shared" ref="C1025:C1065" si="443">C731/C$772</f>
        <v>#DIV/0!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 t="e">
        <f t="shared" si="443"/>
        <v>#DIV/0!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 t="e">
        <f t="shared" si="443"/>
        <v>#DIV/0!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 t="e">
        <f t="shared" si="443"/>
        <v>#DIV/0!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 t="e">
        <f t="shared" si="443"/>
        <v>#DIV/0!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 t="e">
        <f t="shared" si="443"/>
        <v>#DIV/0!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 t="e">
        <f t="shared" si="443"/>
        <v>#DIV/0!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 t="e">
        <f t="shared" si="443"/>
        <v>#DIV/0!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 t="e">
        <f t="shared" si="443"/>
        <v>#DIV/0!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 t="e">
        <f t="shared" si="443"/>
        <v>#DIV/0!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 t="e">
        <f t="shared" si="443"/>
        <v>#DIV/0!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 t="e">
        <f t="shared" si="443"/>
        <v>#DIV/0!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 t="e">
        <f t="shared" si="443"/>
        <v>#DIV/0!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 t="e">
        <f t="shared" si="443"/>
        <v>#DIV/0!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 t="e">
        <f t="shared" si="443"/>
        <v>#DIV/0!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 t="e">
        <f t="shared" si="443"/>
        <v>#DIV/0!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 t="e">
        <f t="shared" si="443"/>
        <v>#DIV/0!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 t="e">
        <f t="shared" si="443"/>
        <v>#DIV/0!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 t="e">
        <f t="shared" si="443"/>
        <v>#DIV/0!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 t="e">
        <f t="shared" si="443"/>
        <v>#DIV/0!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 t="e">
        <f t="shared" si="443"/>
        <v>#DIV/0!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 t="e">
        <f t="shared" si="443"/>
        <v>#DIV/0!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 t="e">
        <f t="shared" si="443"/>
        <v>#DIV/0!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 t="e">
        <f t="shared" si="443"/>
        <v>#DIV/0!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 t="e">
        <f t="shared" si="443"/>
        <v>#DIV/0!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 t="e">
        <f t="shared" si="443"/>
        <v>#DIV/0!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 t="e">
        <f t="shared" si="443"/>
        <v>#DIV/0!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 t="e">
        <f t="shared" si="443"/>
        <v>#DIV/0!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 t="e">
        <f t="shared" si="443"/>
        <v>#DIV/0!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 t="e">
        <f t="shared" si="443"/>
        <v>#DIV/0!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 t="e">
        <f t="shared" si="443"/>
        <v>#DIV/0!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 t="e">
        <f t="shared" si="443"/>
        <v>#DIV/0!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 t="e">
        <f t="shared" si="443"/>
        <v>#DIV/0!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 t="e">
        <f t="shared" si="443"/>
        <v>#DIV/0!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 t="e">
        <f t="shared" si="443"/>
        <v>#DIV/0!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 t="e">
        <f t="shared" si="443"/>
        <v>#DIV/0!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 t="e">
        <f t="shared" si="443"/>
        <v>#DIV/0!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 t="e">
        <f t="shared" si="443"/>
        <v>#DIV/0!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 t="e">
        <f t="shared" si="443"/>
        <v>#DIV/0!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 t="e">
        <f t="shared" si="443"/>
        <v>#DIV/0!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 t="e">
        <f t="shared" si="443"/>
        <v>#DIV/0!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 t="e">
        <f>SUM(C776:C1065)</f>
        <v>#DIV/0!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0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0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0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 t="e">
        <f t="shared" ref="C1396:C1423" si="524">C1364/C$1392</f>
        <v>#DIV/0!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 t="e">
        <f t="shared" si="524"/>
        <v>#DIV/0!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 t="e">
        <f t="shared" si="524"/>
        <v>#DIV/0!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 t="e">
        <f t="shared" si="524"/>
        <v>#DIV/0!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 t="e">
        <f t="shared" si="524"/>
        <v>#DIV/0!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 t="e">
        <f t="shared" si="524"/>
        <v>#DIV/0!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 t="e">
        <f t="shared" si="524"/>
        <v>#DIV/0!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 t="e">
        <f t="shared" si="524"/>
        <v>#DIV/0!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 t="e">
        <f t="shared" si="524"/>
        <v>#DIV/0!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 t="e">
        <f t="shared" si="524"/>
        <v>#DIV/0!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 t="e">
        <f t="shared" si="524"/>
        <v>#DIV/0!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 t="e">
        <f t="shared" si="524"/>
        <v>#DIV/0!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 t="e">
        <f t="shared" si="524"/>
        <v>#DIV/0!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 t="e">
        <f t="shared" si="524"/>
        <v>#DIV/0!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 t="e">
        <f t="shared" si="524"/>
        <v>#DIV/0!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 t="e">
        <f t="shared" si="524"/>
        <v>#DIV/0!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 t="e">
        <f t="shared" si="524"/>
        <v>#DIV/0!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 t="e">
        <f t="shared" si="524"/>
        <v>#DIV/0!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 t="e">
        <f t="shared" si="524"/>
        <v>#DIV/0!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 t="e">
        <f t="shared" si="524"/>
        <v>#DIV/0!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 t="e">
        <f t="shared" si="524"/>
        <v>#DIV/0!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 t="e">
        <f t="shared" si="524"/>
        <v>#DIV/0!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 t="e">
        <f t="shared" si="524"/>
        <v>#DIV/0!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 t="e">
        <f t="shared" si="524"/>
        <v>#DIV/0!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 t="e">
        <f t="shared" si="524"/>
        <v>#DIV/0!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 t="e">
        <f t="shared" si="524"/>
        <v>#DIV/0!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 t="e">
        <f t="shared" si="524"/>
        <v>#DIV/0!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 t="e">
        <f t="shared" si="524"/>
        <v>#DIV/0!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 t="e">
        <f>SUM(C1396:C1423)</f>
        <v>#DIV/0!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0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0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17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17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170</v>
      </c>
      <c r="B1463" s="769" t="s">
        <v>949</v>
      </c>
      <c r="C1463" s="770">
        <f>VLOOKUP(90000,ALLOBJECTPAR,H8)</f>
        <v>0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170</v>
      </c>
      <c r="B1464" s="772" t="s">
        <v>950</v>
      </c>
      <c r="C1464" s="147">
        <f>C37</f>
        <v>0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170</v>
      </c>
      <c r="B1465" s="773" t="s">
        <v>951</v>
      </c>
      <c r="C1465" s="147">
        <f>C100</f>
        <v>0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170</v>
      </c>
      <c r="B1466" s="773" t="s">
        <v>958</v>
      </c>
      <c r="C1466" s="147">
        <f>C116</f>
        <v>0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170</v>
      </c>
      <c r="B1467" s="774" t="s">
        <v>955</v>
      </c>
      <c r="C1467" s="147">
        <f>C134</f>
        <v>0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170</v>
      </c>
      <c r="B1468" s="772" t="s">
        <v>952</v>
      </c>
      <c r="C1468" s="147">
        <f>C160</f>
        <v>0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170</v>
      </c>
      <c r="B1469" s="772" t="s">
        <v>953</v>
      </c>
      <c r="C1469" s="147">
        <f>C223</f>
        <v>0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170</v>
      </c>
      <c r="B1470" s="772" t="s">
        <v>954</v>
      </c>
      <c r="C1470" s="147">
        <f>C306</f>
        <v>0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170</v>
      </c>
      <c r="B1471" s="772" t="s">
        <v>959</v>
      </c>
      <c r="C1471" s="147">
        <f>C380</f>
        <v>0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170</v>
      </c>
      <c r="B1472" s="772" t="s">
        <v>956</v>
      </c>
      <c r="C1472" s="147">
        <f>C772</f>
        <v>0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170</v>
      </c>
      <c r="B1473" s="772" t="s">
        <v>957</v>
      </c>
      <c r="C1473" s="147">
        <f>C1392</f>
        <v>0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17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17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17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17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17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17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17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17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17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17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17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17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17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17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17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17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17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17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17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17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17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17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17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17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17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170</v>
      </c>
      <c r="B1500" s="772" t="s">
        <v>950</v>
      </c>
      <c r="C1500" s="779" t="e">
        <f>C66</f>
        <v>#DIV/0!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170</v>
      </c>
      <c r="B1501" s="773" t="s">
        <v>951</v>
      </c>
      <c r="C1501" s="779" t="e">
        <f>C106</f>
        <v>#DIV/0!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170</v>
      </c>
      <c r="B1502" s="773" t="s">
        <v>958</v>
      </c>
      <c r="C1502" s="779" t="e">
        <f>C121</f>
        <v>#DIV/0!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170</v>
      </c>
      <c r="B1503" s="774" t="s">
        <v>955</v>
      </c>
      <c r="C1503" s="779" t="e">
        <f>C140</f>
        <v>#DIV/0!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170</v>
      </c>
      <c r="B1504" s="772" t="s">
        <v>952</v>
      </c>
      <c r="C1504" s="779" t="e">
        <f>C174</f>
        <v>#DIV/0!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170</v>
      </c>
      <c r="B1505" s="772" t="s">
        <v>953</v>
      </c>
      <c r="C1505" s="779" t="e">
        <f>C258</f>
        <v>#DIV/0!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170</v>
      </c>
      <c r="B1506" s="772" t="s">
        <v>954</v>
      </c>
      <c r="C1506" s="779" t="e">
        <f>C319</f>
        <v>#DIV/0!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170</v>
      </c>
      <c r="B1507" s="772" t="s">
        <v>959</v>
      </c>
      <c r="C1507" s="779" t="e">
        <f>C428</f>
        <v>#DIV/0!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170</v>
      </c>
      <c r="B1508" s="772" t="s">
        <v>956</v>
      </c>
      <c r="C1508" s="779" t="e">
        <f>C1066</f>
        <v>#DIV/0!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170</v>
      </c>
      <c r="B1509" s="772" t="s">
        <v>957</v>
      </c>
      <c r="C1509" s="779" t="e">
        <f>C1424</f>
        <v>#DIV/0!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17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17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170</v>
      </c>
      <c r="B1512" s="769" t="s">
        <v>949</v>
      </c>
      <c r="C1512" s="770">
        <f>C332</f>
        <v>0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170</v>
      </c>
      <c r="B1513" s="772" t="s">
        <v>950</v>
      </c>
      <c r="C1513" s="147">
        <f>C94</f>
        <v>0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170</v>
      </c>
      <c r="B1514" s="773" t="s">
        <v>951</v>
      </c>
      <c r="C1514" s="147">
        <f>C111</f>
        <v>0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170</v>
      </c>
      <c r="B1515" s="773" t="s">
        <v>958</v>
      </c>
      <c r="C1515" s="147">
        <f>C126</f>
        <v>0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170</v>
      </c>
      <c r="B1516" s="774" t="s">
        <v>955</v>
      </c>
      <c r="C1516" s="147">
        <f>C146</f>
        <v>0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17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170</v>
      </c>
      <c r="B1518" s="772" t="s">
        <v>953</v>
      </c>
      <c r="C1518" s="147">
        <f>C293</f>
        <v>0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170</v>
      </c>
      <c r="B1519" s="772" t="s">
        <v>954</v>
      </c>
      <c r="C1519" s="147">
        <f>C332</f>
        <v>0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170</v>
      </c>
      <c r="B1520" s="772" t="s">
        <v>959</v>
      </c>
      <c r="C1520" s="147">
        <f>C476</f>
        <v>0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170</v>
      </c>
      <c r="B1521" s="772" t="s">
        <v>956</v>
      </c>
      <c r="C1521" s="147">
        <f>C1360</f>
        <v>0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170</v>
      </c>
      <c r="B1522" s="772" t="s">
        <v>957</v>
      </c>
      <c r="C1522" s="147">
        <f>C1456</f>
        <v>0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17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17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17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17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17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17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170</v>
      </c>
      <c r="B1529" s="772" t="s">
        <v>952</v>
      </c>
      <c r="C1529" s="147">
        <f t="shared" si="591"/>
        <v>0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17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17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17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17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17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17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17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17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17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17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17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17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17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17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17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17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557" priority="86" operator="equal">
      <formula>"ERROR"</formula>
    </cfRule>
    <cfRule type="cellIs" dxfId="1556" priority="87" operator="equal">
      <formula>"OK"</formula>
    </cfRule>
  </conditionalFormatting>
  <conditionalFormatting sqref="C38">
    <cfRule type="cellIs" dxfId="1555" priority="61" operator="equal">
      <formula>"ERROR"</formula>
    </cfRule>
    <cfRule type="cellIs" dxfId="1554" priority="62" operator="equal">
      <formula>"OK"</formula>
    </cfRule>
  </conditionalFormatting>
  <conditionalFormatting sqref="E38:K38">
    <cfRule type="cellIs" dxfId="1553" priority="59" operator="equal">
      <formula>"ERROR"</formula>
    </cfRule>
    <cfRule type="cellIs" dxfId="1552" priority="60" operator="equal">
      <formula>"OK"</formula>
    </cfRule>
  </conditionalFormatting>
  <conditionalFormatting sqref="C1538:C1546 G1538:G1546 K1538:K1546">
    <cfRule type="cellIs" dxfId="1551" priority="32" operator="notEqual">
      <formula>0</formula>
    </cfRule>
  </conditionalFormatting>
  <conditionalFormatting sqref="C1537">
    <cfRule type="cellIs" dxfId="1550" priority="17" operator="notEqual">
      <formula>0</formula>
    </cfRule>
  </conditionalFormatting>
  <conditionalFormatting sqref="G1537">
    <cfRule type="cellIs" dxfId="1549" priority="16" operator="notEqual">
      <formula>0</formula>
    </cfRule>
  </conditionalFormatting>
  <conditionalFormatting sqref="K1537">
    <cfRule type="cellIs" dxfId="1548" priority="15" operator="notEqual">
      <formula>0</formula>
    </cfRule>
  </conditionalFormatting>
  <conditionalFormatting sqref="C101:K101 C117:K117 C135:K135 C161:K161 C224:K224 C307:K307 C381:K381 C773:K773 C1393:K1393">
    <cfRule type="cellIs" dxfId="1547" priority="13" operator="equal">
      <formula>"ERROR"</formula>
    </cfRule>
    <cfRule type="cellIs" dxfId="1546" priority="14" operator="equal">
      <formula>"OK"</formula>
    </cfRule>
  </conditionalFormatting>
  <conditionalFormatting sqref="C1538:C1546 G1538:G1546 K1538:K1546">
    <cfRule type="cellIs" dxfId="1545" priority="12" operator="notEqual">
      <formula>0</formula>
    </cfRule>
  </conditionalFormatting>
  <conditionalFormatting sqref="C1537">
    <cfRule type="cellIs" dxfId="1544" priority="11" operator="notEqual">
      <formula>0</formula>
    </cfRule>
  </conditionalFormatting>
  <conditionalFormatting sqref="G1537">
    <cfRule type="cellIs" dxfId="1543" priority="10" operator="notEqual">
      <formula>0</formula>
    </cfRule>
  </conditionalFormatting>
  <conditionalFormatting sqref="K1537">
    <cfRule type="cellIs" dxfId="1542" priority="9" operator="notEqual">
      <formula>0</formula>
    </cfRule>
  </conditionalFormatting>
  <conditionalFormatting sqref="C101:K101 C117:K117 C135:K135 C161:K161 C224:K224 C307:K307 C381:K381 C773:K773 C1393:K1393">
    <cfRule type="cellIs" dxfId="1541" priority="7" operator="equal">
      <formula>"ERROR"</formula>
    </cfRule>
    <cfRule type="cellIs" dxfId="1540" priority="8" operator="equal">
      <formula>"OK"</formula>
    </cfRule>
  </conditionalFormatting>
  <conditionalFormatting sqref="C101:K101 C117:K117 C135:K135 C161:K161 C224:K224 C307:K307 C381:K381 C773:K773 C1393:K1393">
    <cfRule type="cellIs" dxfId="1539" priority="5" operator="equal">
      <formula>"ERROR"</formula>
    </cfRule>
    <cfRule type="cellIs" dxfId="1538" priority="6" operator="equal">
      <formula>"OK"</formula>
    </cfRule>
  </conditionalFormatting>
  <conditionalFormatting sqref="C1538:C1546 G1538:G1546 K1538:K1546">
    <cfRule type="cellIs" dxfId="1537" priority="4" operator="notEqual">
      <formula>0</formula>
    </cfRule>
  </conditionalFormatting>
  <conditionalFormatting sqref="C1537">
    <cfRule type="cellIs" dxfId="1536" priority="3" operator="notEqual">
      <formula>0</formula>
    </cfRule>
  </conditionalFormatting>
  <conditionalFormatting sqref="G1537">
    <cfRule type="cellIs" dxfId="1535" priority="2" operator="notEqual">
      <formula>0</formula>
    </cfRule>
  </conditionalFormatting>
  <conditionalFormatting sqref="K1537">
    <cfRule type="cellIs" dxfId="153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Little Compton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18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256.70999999999998</v>
      </c>
      <c r="D5" s="18"/>
      <c r="E5" s="676">
        <f>VLOOKUP($C$3,num,E9, FALSE)</f>
        <v>195.91</v>
      </c>
      <c r="F5" s="676">
        <f>VLOOKUP($C$3,num,F9, FALSE)</f>
        <v>60.8</v>
      </c>
      <c r="G5" s="676">
        <f>VLOOKUP($C$3,num,G9, FALSE)</f>
        <v>1E-4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2.9999999994979588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18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0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 t="e">
        <f t="shared" ref="C42:C57" si="8">C13/C$37</f>
        <v>#DIV/0!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 t="e">
        <f t="shared" si="8"/>
        <v>#DIV/0!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 t="e">
        <f t="shared" si="8"/>
        <v>#DIV/0!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 t="e">
        <f t="shared" si="8"/>
        <v>#DIV/0!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 t="e">
        <f t="shared" si="8"/>
        <v>#DIV/0!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 t="e">
        <f t="shared" si="8"/>
        <v>#DIV/0!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 t="e">
        <f t="shared" si="8"/>
        <v>#DIV/0!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 t="e">
        <f t="shared" si="8"/>
        <v>#DIV/0!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 t="e">
        <f t="shared" si="8"/>
        <v>#DIV/0!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 t="e">
        <f t="shared" si="8"/>
        <v>#DIV/0!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 t="e">
        <f t="shared" si="8"/>
        <v>#DIV/0!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 t="e">
        <f t="shared" si="8"/>
        <v>#DIV/0!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 t="e">
        <f t="shared" si="8"/>
        <v>#DIV/0!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 t="e">
        <f t="shared" si="8"/>
        <v>#DIV/0!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 t="e">
        <f t="shared" si="8"/>
        <v>#DIV/0!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 t="e">
        <f t="shared" si="8"/>
        <v>#DIV/0!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 t="e">
        <f t="shared" ref="C58:C59" si="26">C29/C$37</f>
        <v>#DIV/0!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 t="e">
        <f t="shared" si="26"/>
        <v>#DIV/0!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 t="e">
        <f t="shared" ref="C60:C65" si="29">C31/C$37</f>
        <v>#DIV/0!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 t="e">
        <f t="shared" si="29"/>
        <v>#DIV/0!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 t="e">
        <f t="shared" si="29"/>
        <v>#DIV/0!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 t="e">
        <f t="shared" si="29"/>
        <v>#DIV/0!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 t="e">
        <f t="shared" si="29"/>
        <v>#DIV/0!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 t="e">
        <f t="shared" si="29"/>
        <v>#DIV/0!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 t="e">
        <f>SUM(C42:C65)</f>
        <v>#DIV/0!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0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0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0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 t="e">
        <f>C99/C$100</f>
        <v>#DIV/0!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 t="e">
        <f>SUM(C105:C105)</f>
        <v>#DIV/0!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0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0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0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0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 t="e">
        <f>C115/C$116</f>
        <v>#DIV/0!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 t="e">
        <f>SUM(C120:C120)</f>
        <v>#DIV/0!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0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0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0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0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 t="e">
        <f>C132/C$134</f>
        <v>#DIV/0!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 t="e">
        <f>C133/C$134</f>
        <v>#DIV/0!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 t="e">
        <f>SUM(C138:C139)</f>
        <v>#DIV/0!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0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0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0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0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 t="e">
        <f t="shared" ref="C164:C173" si="102">C150/C$160</f>
        <v>#DIV/0!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 t="e">
        <f t="shared" si="102"/>
        <v>#DIV/0!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 t="e">
        <f t="shared" si="102"/>
        <v>#DIV/0!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 t="e">
        <f t="shared" si="102"/>
        <v>#DIV/0!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 t="e">
        <f t="shared" si="102"/>
        <v>#DIV/0!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 t="e">
        <f t="shared" si="102"/>
        <v>#DIV/0!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 t="e">
        <f t="shared" si="102"/>
        <v>#DIV/0!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 t="e">
        <f t="shared" si="102"/>
        <v>#DIV/0!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 t="e">
        <f t="shared" si="102"/>
        <v>#DIV/0!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 t="e">
        <f t="shared" si="102"/>
        <v>#DIV/0!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 t="e">
        <f>SUM(C164:C173)</f>
        <v>#DIV/0!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0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0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 t="e">
        <f t="shared" ref="C227:C257" si="131">C192/C$223</f>
        <v>#DIV/0!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 t="e">
        <f t="shared" si="131"/>
        <v>#DIV/0!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 t="e">
        <f t="shared" si="131"/>
        <v>#DIV/0!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 t="e">
        <f t="shared" si="131"/>
        <v>#DIV/0!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 t="e">
        <f t="shared" si="131"/>
        <v>#DIV/0!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 t="e">
        <f t="shared" si="131"/>
        <v>#DIV/0!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 t="e">
        <f t="shared" si="131"/>
        <v>#DIV/0!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 t="e">
        <f t="shared" si="131"/>
        <v>#DIV/0!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 t="e">
        <f t="shared" si="131"/>
        <v>#DIV/0!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 t="e">
        <f t="shared" si="131"/>
        <v>#DIV/0!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 t="e">
        <f t="shared" si="131"/>
        <v>#DIV/0!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 t="e">
        <f t="shared" si="131"/>
        <v>#DIV/0!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 t="e">
        <f t="shared" si="131"/>
        <v>#DIV/0!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 t="e">
        <f t="shared" si="131"/>
        <v>#DIV/0!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 t="e">
        <f t="shared" si="131"/>
        <v>#DIV/0!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 t="e">
        <f t="shared" si="131"/>
        <v>#DIV/0!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 t="e">
        <f t="shared" si="131"/>
        <v>#DIV/0!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 t="e">
        <f t="shared" si="131"/>
        <v>#DIV/0!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 t="e">
        <f t="shared" si="131"/>
        <v>#DIV/0!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 t="e">
        <f t="shared" si="131"/>
        <v>#DIV/0!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 t="e">
        <f t="shared" si="131"/>
        <v>#DIV/0!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 t="e">
        <f t="shared" si="131"/>
        <v>#DIV/0!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 t="e">
        <f t="shared" si="131"/>
        <v>#DIV/0!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 t="e">
        <f t="shared" si="131"/>
        <v>#DIV/0!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 t="e">
        <f t="shared" si="131"/>
        <v>#DIV/0!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 t="e">
        <f t="shared" si="131"/>
        <v>#DIV/0!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 t="e">
        <f t="shared" si="131"/>
        <v>#DIV/0!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 t="e">
        <f t="shared" si="131"/>
        <v>#DIV/0!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 t="e">
        <f t="shared" si="131"/>
        <v>#DIV/0!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 t="e">
        <f t="shared" si="131"/>
        <v>#DIV/0!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 t="e">
        <f t="shared" si="131"/>
        <v>#DIV/0!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 t="e">
        <f>SUM(C227:C257)</f>
        <v>#DIV/0!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0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0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0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0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 t="e">
        <f t="shared" ref="C310:C318" si="208">C297/C$306</f>
        <v>#DIV/0!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 t="e">
        <f t="shared" si="208"/>
        <v>#DIV/0!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 t="e">
        <f t="shared" si="208"/>
        <v>#DIV/0!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 t="e">
        <f t="shared" si="208"/>
        <v>#DIV/0!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 t="e">
        <f t="shared" si="208"/>
        <v>#DIV/0!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 t="e">
        <f t="shared" si="208"/>
        <v>#DIV/0!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 t="e">
        <f t="shared" si="208"/>
        <v>#DIV/0!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 t="e">
        <f t="shared" si="208"/>
        <v>#DIV/0!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 t="e">
        <f t="shared" si="208"/>
        <v>#DIV/0!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 t="e">
        <f>SUM(C310:C318)</f>
        <v>#DIV/0!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0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0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0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 t="e">
        <f>C336/C$380</f>
        <v>#DIV/0!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 t="e">
        <f t="shared" ref="C385:C427" si="241">C337/C$380</f>
        <v>#DIV/0!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 t="e">
        <f t="shared" si="241"/>
        <v>#DIV/0!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 t="e">
        <f t="shared" si="241"/>
        <v>#DIV/0!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 t="e">
        <f t="shared" si="241"/>
        <v>#DIV/0!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 t="e">
        <f t="shared" si="241"/>
        <v>#DIV/0!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 t="e">
        <f t="shared" si="241"/>
        <v>#DIV/0!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 t="e">
        <f t="shared" si="241"/>
        <v>#DIV/0!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 t="e">
        <f t="shared" si="241"/>
        <v>#DIV/0!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 t="e">
        <f t="shared" si="241"/>
        <v>#DIV/0!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 t="e">
        <f t="shared" si="241"/>
        <v>#DIV/0!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 t="e">
        <f t="shared" si="241"/>
        <v>#DIV/0!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 t="e">
        <f t="shared" si="241"/>
        <v>#DIV/0!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 t="e">
        <f t="shared" si="241"/>
        <v>#DIV/0!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 t="e">
        <f t="shared" si="241"/>
        <v>#DIV/0!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 t="e">
        <f t="shared" si="241"/>
        <v>#DIV/0!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 t="e">
        <f t="shared" si="241"/>
        <v>#DIV/0!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 t="e">
        <f t="shared" si="241"/>
        <v>#DIV/0!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 t="e">
        <f t="shared" si="241"/>
        <v>#DIV/0!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 t="e">
        <f t="shared" si="241"/>
        <v>#DIV/0!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 t="e">
        <f t="shared" si="241"/>
        <v>#DIV/0!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 t="e">
        <f t="shared" si="241"/>
        <v>#DIV/0!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 t="e">
        <f t="shared" si="241"/>
        <v>#DIV/0!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 t="e">
        <f t="shared" si="241"/>
        <v>#DIV/0!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 t="e">
        <f t="shared" si="241"/>
        <v>#DIV/0!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 t="e">
        <f t="shared" si="241"/>
        <v>#DIV/0!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 t="e">
        <f t="shared" si="241"/>
        <v>#DIV/0!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 t="e">
        <f t="shared" si="241"/>
        <v>#DIV/0!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 t="e">
        <f t="shared" si="241"/>
        <v>#DIV/0!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 t="e">
        <f t="shared" si="241"/>
        <v>#DIV/0!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 t="e">
        <f t="shared" si="241"/>
        <v>#DIV/0!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 t="e">
        <f t="shared" si="241"/>
        <v>#DIV/0!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 t="e">
        <f t="shared" si="241"/>
        <v>#DIV/0!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 t="e">
        <f t="shared" si="241"/>
        <v>#DIV/0!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 t="e">
        <f t="shared" si="241"/>
        <v>#DIV/0!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 t="e">
        <f t="shared" si="241"/>
        <v>#DIV/0!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 t="e">
        <f t="shared" si="241"/>
        <v>#DIV/0!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 t="e">
        <f t="shared" si="241"/>
        <v>#DIV/0!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 t="e">
        <f t="shared" si="241"/>
        <v>#DIV/0!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 t="e">
        <f t="shared" si="241"/>
        <v>#DIV/0!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 t="e">
        <f t="shared" si="241"/>
        <v>#DIV/0!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 t="e">
        <f t="shared" si="241"/>
        <v>#DIV/0!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 t="e">
        <f t="shared" si="241"/>
        <v>#DIV/0!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 t="e">
        <f t="shared" si="241"/>
        <v>#DIV/0!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 t="e">
        <f>SUM(C384:C427)</f>
        <v>#DIV/0!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0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0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 t="e">
        <f t="shared" ref="C776:C807" si="384">C480/C$772</f>
        <v>#DIV/0!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 t="e">
        <f t="shared" si="384"/>
        <v>#DIV/0!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 t="e">
        <f t="shared" si="384"/>
        <v>#DIV/0!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 t="e">
        <f t="shared" si="384"/>
        <v>#DIV/0!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 t="e">
        <f t="shared" si="384"/>
        <v>#DIV/0!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 t="e">
        <f t="shared" si="384"/>
        <v>#DIV/0!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 t="e">
        <f t="shared" si="384"/>
        <v>#DIV/0!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 t="e">
        <f t="shared" si="384"/>
        <v>#DIV/0!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 t="e">
        <f t="shared" si="384"/>
        <v>#DIV/0!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 t="e">
        <f t="shared" si="384"/>
        <v>#DIV/0!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 t="e">
        <f t="shared" si="384"/>
        <v>#DIV/0!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 t="e">
        <f t="shared" si="384"/>
        <v>#DIV/0!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 t="e">
        <f t="shared" si="384"/>
        <v>#DIV/0!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 t="e">
        <f t="shared" si="384"/>
        <v>#DIV/0!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 t="e">
        <f t="shared" si="384"/>
        <v>#DIV/0!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 t="e">
        <f t="shared" si="384"/>
        <v>#DIV/0!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 t="e">
        <f t="shared" si="384"/>
        <v>#DIV/0!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 t="e">
        <f t="shared" si="384"/>
        <v>#DIV/0!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 t="e">
        <f t="shared" si="384"/>
        <v>#DIV/0!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 t="e">
        <f t="shared" si="384"/>
        <v>#DIV/0!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 t="e">
        <f t="shared" si="384"/>
        <v>#DIV/0!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 t="e">
        <f t="shared" si="384"/>
        <v>#DIV/0!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 t="e">
        <f t="shared" si="384"/>
        <v>#DIV/0!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 t="e">
        <f t="shared" si="384"/>
        <v>#DIV/0!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 t="e">
        <f t="shared" si="384"/>
        <v>#DIV/0!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 t="e">
        <f t="shared" si="384"/>
        <v>#DIV/0!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 t="e">
        <f t="shared" si="384"/>
        <v>#DIV/0!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 t="e">
        <f t="shared" si="384"/>
        <v>#DIV/0!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 t="e">
        <f t="shared" si="384"/>
        <v>#DIV/0!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 t="e">
        <f t="shared" si="384"/>
        <v>#DIV/0!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 t="e">
        <f t="shared" si="384"/>
        <v>#DIV/0!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 t="e">
        <f t="shared" si="384"/>
        <v>#DIV/0!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 t="e">
        <f t="shared" ref="C808:C839" si="393">C512/C$772</f>
        <v>#DIV/0!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 t="e">
        <f t="shared" si="393"/>
        <v>#DIV/0!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 t="e">
        <f t="shared" si="393"/>
        <v>#DIV/0!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 t="e">
        <f t="shared" si="393"/>
        <v>#DIV/0!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 t="e">
        <f t="shared" si="393"/>
        <v>#DIV/0!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 t="e">
        <f t="shared" si="393"/>
        <v>#DIV/0!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 t="e">
        <f t="shared" si="393"/>
        <v>#DIV/0!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 t="e">
        <f t="shared" si="393"/>
        <v>#DIV/0!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 t="e">
        <f t="shared" si="393"/>
        <v>#DIV/0!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 t="e">
        <f t="shared" si="393"/>
        <v>#DIV/0!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 t="e">
        <f t="shared" si="393"/>
        <v>#DIV/0!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 t="e">
        <f t="shared" si="393"/>
        <v>#DIV/0!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 t="e">
        <f t="shared" si="393"/>
        <v>#DIV/0!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 t="e">
        <f t="shared" si="393"/>
        <v>#DIV/0!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 t="e">
        <f t="shared" si="393"/>
        <v>#DIV/0!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 t="e">
        <f t="shared" si="393"/>
        <v>#DIV/0!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 t="e">
        <f t="shared" si="393"/>
        <v>#DIV/0!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 t="e">
        <f t="shared" si="393"/>
        <v>#DIV/0!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 t="e">
        <f t="shared" si="393"/>
        <v>#DIV/0!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 t="e">
        <f t="shared" si="393"/>
        <v>#DIV/0!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 t="e">
        <f t="shared" si="393"/>
        <v>#DIV/0!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 t="e">
        <f t="shared" si="393"/>
        <v>#DIV/0!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 t="e">
        <f t="shared" si="393"/>
        <v>#DIV/0!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 t="e">
        <f t="shared" si="393"/>
        <v>#DIV/0!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 t="e">
        <f t="shared" si="393"/>
        <v>#DIV/0!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 t="e">
        <f t="shared" si="393"/>
        <v>#DIV/0!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 t="e">
        <f t="shared" si="393"/>
        <v>#DIV/0!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 t="e">
        <f t="shared" si="393"/>
        <v>#DIV/0!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 t="e">
        <f t="shared" si="393"/>
        <v>#DIV/0!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 t="e">
        <f t="shared" si="393"/>
        <v>#DIV/0!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 t="e">
        <f t="shared" si="393"/>
        <v>#DIV/0!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 t="e">
        <f t="shared" si="393"/>
        <v>#DIV/0!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 t="e">
        <f t="shared" ref="C840" si="402">C544/C$772</f>
        <v>#DIV/0!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 t="e">
        <f t="shared" ref="C841" si="404">C545/C$772</f>
        <v>#DIV/0!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 t="e">
        <f>C546/C$772</f>
        <v>#DIV/0!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 t="e">
        <f>C548/C$772</f>
        <v>#DIV/0!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 t="e">
        <f t="shared" ref="C844:C884" si="407">C548/C$772</f>
        <v>#DIV/0!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 t="e">
        <f t="shared" si="407"/>
        <v>#DIV/0!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 t="e">
        <f t="shared" si="407"/>
        <v>#DIV/0!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 t="e">
        <f t="shared" si="407"/>
        <v>#DIV/0!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 t="e">
        <f t="shared" si="407"/>
        <v>#DIV/0!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 t="e">
        <f t="shared" si="407"/>
        <v>#DIV/0!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 t="e">
        <f t="shared" si="407"/>
        <v>#DIV/0!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 t="e">
        <f t="shared" si="407"/>
        <v>#DIV/0!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 t="e">
        <f t="shared" si="407"/>
        <v>#DIV/0!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 t="e">
        <f t="shared" si="407"/>
        <v>#DIV/0!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 t="e">
        <f t="shared" si="407"/>
        <v>#DIV/0!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 t="e">
        <f t="shared" si="407"/>
        <v>#DIV/0!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 t="e">
        <f t="shared" si="407"/>
        <v>#DIV/0!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 t="e">
        <f t="shared" si="407"/>
        <v>#DIV/0!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 t="e">
        <f t="shared" si="407"/>
        <v>#DIV/0!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 t="e">
        <f t="shared" si="407"/>
        <v>#DIV/0!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 t="e">
        <f t="shared" si="407"/>
        <v>#DIV/0!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 t="e">
        <f t="shared" si="407"/>
        <v>#DIV/0!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 t="e">
        <f t="shared" si="407"/>
        <v>#DIV/0!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 t="e">
        <f t="shared" si="407"/>
        <v>#DIV/0!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 t="e">
        <f t="shared" si="407"/>
        <v>#DIV/0!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 t="e">
        <f t="shared" si="407"/>
        <v>#DIV/0!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 t="e">
        <f t="shared" si="407"/>
        <v>#DIV/0!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 t="e">
        <f t="shared" si="407"/>
        <v>#DIV/0!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 t="e">
        <f t="shared" si="407"/>
        <v>#DIV/0!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 t="e">
        <f t="shared" si="407"/>
        <v>#DIV/0!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 t="e">
        <f t="shared" si="407"/>
        <v>#DIV/0!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 t="e">
        <f t="shared" si="407"/>
        <v>#DIV/0!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 t="e">
        <f t="shared" si="407"/>
        <v>#DIV/0!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 t="e">
        <f t="shared" si="407"/>
        <v>#DIV/0!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 t="e">
        <f t="shared" si="407"/>
        <v>#DIV/0!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 t="e">
        <f t="shared" si="407"/>
        <v>#DIV/0!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 t="e">
        <f t="shared" si="407"/>
        <v>#DIV/0!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 t="e">
        <f t="shared" si="407"/>
        <v>#DIV/0!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 t="e">
        <f t="shared" si="407"/>
        <v>#DIV/0!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 t="e">
        <f t="shared" si="407"/>
        <v>#DIV/0!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 t="e">
        <f t="shared" si="407"/>
        <v>#DIV/0!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 t="e">
        <f t="shared" si="407"/>
        <v>#DIV/0!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 t="e">
        <f t="shared" si="407"/>
        <v>#DIV/0!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 t="e">
        <f t="shared" si="407"/>
        <v>#DIV/0!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 t="e">
        <f t="shared" si="407"/>
        <v>#DIV/0!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 t="e">
        <f t="shared" ref="C885:C916" si="415">C590/C$772</f>
        <v>#DIV/0!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 t="e">
        <f t="shared" si="415"/>
        <v>#DIV/0!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 t="e">
        <f t="shared" si="415"/>
        <v>#DIV/0!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 t="e">
        <f t="shared" si="415"/>
        <v>#DIV/0!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 t="e">
        <f t="shared" si="415"/>
        <v>#DIV/0!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 t="e">
        <f t="shared" si="415"/>
        <v>#DIV/0!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 t="e">
        <f t="shared" si="415"/>
        <v>#DIV/0!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 t="e">
        <f t="shared" si="415"/>
        <v>#DIV/0!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 t="e">
        <f t="shared" si="415"/>
        <v>#DIV/0!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 t="e">
        <f t="shared" si="415"/>
        <v>#DIV/0!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 t="e">
        <f t="shared" si="415"/>
        <v>#DIV/0!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 t="e">
        <f t="shared" si="415"/>
        <v>#DIV/0!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 t="e">
        <f t="shared" si="415"/>
        <v>#DIV/0!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 t="e">
        <f t="shared" si="415"/>
        <v>#DIV/0!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 t="e">
        <f t="shared" si="415"/>
        <v>#DIV/0!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 t="e">
        <f t="shared" si="415"/>
        <v>#DIV/0!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 t="e">
        <f t="shared" si="415"/>
        <v>#DIV/0!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 t="e">
        <f t="shared" si="415"/>
        <v>#DIV/0!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 t="e">
        <f t="shared" si="415"/>
        <v>#DIV/0!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 t="e">
        <f t="shared" si="415"/>
        <v>#DIV/0!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 t="e">
        <f t="shared" si="415"/>
        <v>#DIV/0!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 t="e">
        <f t="shared" si="415"/>
        <v>#DIV/0!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 t="e">
        <f t="shared" si="415"/>
        <v>#DIV/0!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 t="e">
        <f t="shared" si="415"/>
        <v>#DIV/0!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 t="e">
        <f t="shared" si="415"/>
        <v>#DIV/0!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 t="e">
        <f t="shared" si="415"/>
        <v>#DIV/0!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 t="e">
        <f t="shared" si="415"/>
        <v>#DIV/0!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 t="e">
        <f t="shared" si="415"/>
        <v>#DIV/0!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 t="e">
        <f t="shared" si="415"/>
        <v>#DIV/0!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 t="e">
        <f t="shared" si="415"/>
        <v>#DIV/0!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 t="e">
        <f t="shared" si="415"/>
        <v>#DIV/0!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 t="e">
        <f t="shared" si="415"/>
        <v>#DIV/0!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 t="e">
        <f t="shared" ref="C917:C948" si="421">C622/C$772</f>
        <v>#DIV/0!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 t="e">
        <f t="shared" si="421"/>
        <v>#DIV/0!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 t="e">
        <f t="shared" si="421"/>
        <v>#DIV/0!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 t="e">
        <f t="shared" si="421"/>
        <v>#DIV/0!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 t="e">
        <f t="shared" si="421"/>
        <v>#DIV/0!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 t="e">
        <f t="shared" si="421"/>
        <v>#DIV/0!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 t="e">
        <f t="shared" si="421"/>
        <v>#DIV/0!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 t="e">
        <f t="shared" si="421"/>
        <v>#DIV/0!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 t="e">
        <f t="shared" si="421"/>
        <v>#DIV/0!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 t="e">
        <f t="shared" si="421"/>
        <v>#DIV/0!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 t="e">
        <f t="shared" si="421"/>
        <v>#DIV/0!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 t="e">
        <f t="shared" si="421"/>
        <v>#DIV/0!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 t="e">
        <f t="shared" si="421"/>
        <v>#DIV/0!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 t="e">
        <f t="shared" si="421"/>
        <v>#DIV/0!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 t="e">
        <f t="shared" si="421"/>
        <v>#DIV/0!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 t="e">
        <f t="shared" si="421"/>
        <v>#DIV/0!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 t="e">
        <f t="shared" si="421"/>
        <v>#DIV/0!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 t="e">
        <f t="shared" si="421"/>
        <v>#DIV/0!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 t="e">
        <f t="shared" si="421"/>
        <v>#DIV/0!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 t="e">
        <f t="shared" si="421"/>
        <v>#DIV/0!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 t="e">
        <f t="shared" si="421"/>
        <v>#DIV/0!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 t="e">
        <f t="shared" si="421"/>
        <v>#DIV/0!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 t="e">
        <f t="shared" si="421"/>
        <v>#DIV/0!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 t="e">
        <f t="shared" si="421"/>
        <v>#DIV/0!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 t="e">
        <f t="shared" si="421"/>
        <v>#DIV/0!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 t="e">
        <f t="shared" si="421"/>
        <v>#DIV/0!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 t="e">
        <f t="shared" si="421"/>
        <v>#DIV/0!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 t="e">
        <f t="shared" si="421"/>
        <v>#DIV/0!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 t="e">
        <f t="shared" si="421"/>
        <v>#DIV/0!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 t="e">
        <f t="shared" si="421"/>
        <v>#DIV/0!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 t="e">
        <f t="shared" si="421"/>
        <v>#DIV/0!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 t="e">
        <f t="shared" si="421"/>
        <v>#DIV/0!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 t="e">
        <f t="shared" ref="C949:C980" si="428">C654/C$772</f>
        <v>#DIV/0!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 t="e">
        <f t="shared" si="428"/>
        <v>#DIV/0!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 t="e">
        <f t="shared" si="428"/>
        <v>#DIV/0!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 t="e">
        <f t="shared" si="428"/>
        <v>#DIV/0!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 t="e">
        <f t="shared" si="428"/>
        <v>#DIV/0!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 t="e">
        <f t="shared" si="428"/>
        <v>#DIV/0!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 t="e">
        <f t="shared" si="428"/>
        <v>#DIV/0!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 t="e">
        <f t="shared" si="428"/>
        <v>#DIV/0!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 t="e">
        <f t="shared" si="428"/>
        <v>#DIV/0!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 t="e">
        <f t="shared" si="428"/>
        <v>#DIV/0!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 t="e">
        <f t="shared" si="428"/>
        <v>#DIV/0!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 t="e">
        <f t="shared" si="428"/>
        <v>#DIV/0!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 t="e">
        <f t="shared" si="428"/>
        <v>#DIV/0!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 t="e">
        <f t="shared" si="428"/>
        <v>#DIV/0!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 t="e">
        <f t="shared" si="428"/>
        <v>#DIV/0!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 t="e">
        <f t="shared" si="428"/>
        <v>#DIV/0!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 t="e">
        <f t="shared" si="428"/>
        <v>#DIV/0!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 t="e">
        <f t="shared" si="428"/>
        <v>#DIV/0!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 t="e">
        <f t="shared" si="428"/>
        <v>#DIV/0!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 t="e">
        <f t="shared" si="428"/>
        <v>#DIV/0!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 t="e">
        <f t="shared" si="428"/>
        <v>#DIV/0!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 t="e">
        <f t="shared" si="428"/>
        <v>#DIV/0!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 t="e">
        <f t="shared" si="428"/>
        <v>#DIV/0!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 t="e">
        <f t="shared" si="428"/>
        <v>#DIV/0!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 t="e">
        <f t="shared" si="428"/>
        <v>#DIV/0!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 t="e">
        <f t="shared" si="428"/>
        <v>#DIV/0!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 t="e">
        <f t="shared" si="428"/>
        <v>#DIV/0!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 t="e">
        <f t="shared" si="428"/>
        <v>#DIV/0!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 t="e">
        <f t="shared" si="428"/>
        <v>#DIV/0!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 t="e">
        <f t="shared" si="428"/>
        <v>#DIV/0!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 t="e">
        <f t="shared" si="428"/>
        <v>#DIV/0!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 t="e">
        <f t="shared" si="428"/>
        <v>#DIV/0!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 t="e">
        <f t="shared" ref="C981:C1012" si="435">C686/C$772</f>
        <v>#DIV/0!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 t="e">
        <f t="shared" si="435"/>
        <v>#DIV/0!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 t="e">
        <f t="shared" si="435"/>
        <v>#DIV/0!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 t="e">
        <f t="shared" si="435"/>
        <v>#DIV/0!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 t="e">
        <f t="shared" si="435"/>
        <v>#DIV/0!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 t="e">
        <f t="shared" si="435"/>
        <v>#DIV/0!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 t="e">
        <f t="shared" si="435"/>
        <v>#DIV/0!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 t="e">
        <f t="shared" si="435"/>
        <v>#DIV/0!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 t="e">
        <f t="shared" si="435"/>
        <v>#DIV/0!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 t="e">
        <f t="shared" si="435"/>
        <v>#DIV/0!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 t="e">
        <f t="shared" si="435"/>
        <v>#DIV/0!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 t="e">
        <f t="shared" si="435"/>
        <v>#DIV/0!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 t="e">
        <f t="shared" si="435"/>
        <v>#DIV/0!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 t="e">
        <f t="shared" si="435"/>
        <v>#DIV/0!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 t="e">
        <f t="shared" si="435"/>
        <v>#DIV/0!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 t="e">
        <f t="shared" si="435"/>
        <v>#DIV/0!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 t="e">
        <f t="shared" si="435"/>
        <v>#DIV/0!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 t="e">
        <f t="shared" si="435"/>
        <v>#DIV/0!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 t="e">
        <f t="shared" si="435"/>
        <v>#DIV/0!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 t="e">
        <f t="shared" si="435"/>
        <v>#DIV/0!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 t="e">
        <f t="shared" si="435"/>
        <v>#DIV/0!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 t="e">
        <f t="shared" si="435"/>
        <v>#DIV/0!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 t="e">
        <f t="shared" si="435"/>
        <v>#DIV/0!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 t="e">
        <f t="shared" si="435"/>
        <v>#DIV/0!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 t="e">
        <f t="shared" si="435"/>
        <v>#DIV/0!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 t="e">
        <f t="shared" si="435"/>
        <v>#DIV/0!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 t="e">
        <f t="shared" si="435"/>
        <v>#DIV/0!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 t="e">
        <f t="shared" si="435"/>
        <v>#DIV/0!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 t="e">
        <f t="shared" si="435"/>
        <v>#DIV/0!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 t="e">
        <f t="shared" si="435"/>
        <v>#DIV/0!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 t="e">
        <f t="shared" si="435"/>
        <v>#DIV/0!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 t="e">
        <f t="shared" si="435"/>
        <v>#DIV/0!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 t="e">
        <f t="shared" ref="C1013:C1024" si="440">C718/C$772</f>
        <v>#DIV/0!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 t="e">
        <f t="shared" si="440"/>
        <v>#DIV/0!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 t="e">
        <f t="shared" si="440"/>
        <v>#DIV/0!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 t="e">
        <f t="shared" si="440"/>
        <v>#DIV/0!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 t="e">
        <f t="shared" si="440"/>
        <v>#DIV/0!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 t="e">
        <f t="shared" si="440"/>
        <v>#DIV/0!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 t="e">
        <f t="shared" si="440"/>
        <v>#DIV/0!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 t="e">
        <f t="shared" si="440"/>
        <v>#DIV/0!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 t="e">
        <f t="shared" si="440"/>
        <v>#DIV/0!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 t="e">
        <f t="shared" si="440"/>
        <v>#DIV/0!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 t="e">
        <f t="shared" si="440"/>
        <v>#DIV/0!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 t="e">
        <f t="shared" si="440"/>
        <v>#DIV/0!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 t="e">
        <f t="shared" ref="C1025:C1065" si="443">C731/C$772</f>
        <v>#DIV/0!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 t="e">
        <f t="shared" si="443"/>
        <v>#DIV/0!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 t="e">
        <f t="shared" si="443"/>
        <v>#DIV/0!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 t="e">
        <f t="shared" si="443"/>
        <v>#DIV/0!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 t="e">
        <f t="shared" si="443"/>
        <v>#DIV/0!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 t="e">
        <f t="shared" si="443"/>
        <v>#DIV/0!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 t="e">
        <f t="shared" si="443"/>
        <v>#DIV/0!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 t="e">
        <f t="shared" si="443"/>
        <v>#DIV/0!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 t="e">
        <f t="shared" si="443"/>
        <v>#DIV/0!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 t="e">
        <f t="shared" si="443"/>
        <v>#DIV/0!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 t="e">
        <f t="shared" si="443"/>
        <v>#DIV/0!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 t="e">
        <f t="shared" si="443"/>
        <v>#DIV/0!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 t="e">
        <f t="shared" si="443"/>
        <v>#DIV/0!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 t="e">
        <f t="shared" si="443"/>
        <v>#DIV/0!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 t="e">
        <f t="shared" si="443"/>
        <v>#DIV/0!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 t="e">
        <f t="shared" si="443"/>
        <v>#DIV/0!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 t="e">
        <f t="shared" si="443"/>
        <v>#DIV/0!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 t="e">
        <f t="shared" si="443"/>
        <v>#DIV/0!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 t="e">
        <f t="shared" si="443"/>
        <v>#DIV/0!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 t="e">
        <f t="shared" si="443"/>
        <v>#DIV/0!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 t="e">
        <f t="shared" si="443"/>
        <v>#DIV/0!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 t="e">
        <f t="shared" si="443"/>
        <v>#DIV/0!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 t="e">
        <f t="shared" si="443"/>
        <v>#DIV/0!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 t="e">
        <f t="shared" si="443"/>
        <v>#DIV/0!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 t="e">
        <f t="shared" si="443"/>
        <v>#DIV/0!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 t="e">
        <f t="shared" si="443"/>
        <v>#DIV/0!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 t="e">
        <f t="shared" si="443"/>
        <v>#DIV/0!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 t="e">
        <f t="shared" si="443"/>
        <v>#DIV/0!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 t="e">
        <f t="shared" si="443"/>
        <v>#DIV/0!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 t="e">
        <f t="shared" si="443"/>
        <v>#DIV/0!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 t="e">
        <f t="shared" si="443"/>
        <v>#DIV/0!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 t="e">
        <f t="shared" si="443"/>
        <v>#DIV/0!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 t="e">
        <f t="shared" si="443"/>
        <v>#DIV/0!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 t="e">
        <f t="shared" si="443"/>
        <v>#DIV/0!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 t="e">
        <f t="shared" si="443"/>
        <v>#DIV/0!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 t="e">
        <f t="shared" si="443"/>
        <v>#DIV/0!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 t="e">
        <f t="shared" si="443"/>
        <v>#DIV/0!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 t="e">
        <f t="shared" si="443"/>
        <v>#DIV/0!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 t="e">
        <f t="shared" si="443"/>
        <v>#DIV/0!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 t="e">
        <f t="shared" si="443"/>
        <v>#DIV/0!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 t="e">
        <f t="shared" si="443"/>
        <v>#DIV/0!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 t="e">
        <f>SUM(C776:C1065)</f>
        <v>#DIV/0!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0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0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0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 t="e">
        <f t="shared" ref="C1396:C1423" si="524">C1364/C$1392</f>
        <v>#DIV/0!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 t="e">
        <f t="shared" si="524"/>
        <v>#DIV/0!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 t="e">
        <f t="shared" si="524"/>
        <v>#DIV/0!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 t="e">
        <f t="shared" si="524"/>
        <v>#DIV/0!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 t="e">
        <f t="shared" si="524"/>
        <v>#DIV/0!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 t="e">
        <f t="shared" si="524"/>
        <v>#DIV/0!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 t="e">
        <f t="shared" si="524"/>
        <v>#DIV/0!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 t="e">
        <f t="shared" si="524"/>
        <v>#DIV/0!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 t="e">
        <f t="shared" si="524"/>
        <v>#DIV/0!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 t="e">
        <f t="shared" si="524"/>
        <v>#DIV/0!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 t="e">
        <f t="shared" si="524"/>
        <v>#DIV/0!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 t="e">
        <f t="shared" si="524"/>
        <v>#DIV/0!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 t="e">
        <f t="shared" si="524"/>
        <v>#DIV/0!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 t="e">
        <f t="shared" si="524"/>
        <v>#DIV/0!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 t="e">
        <f t="shared" si="524"/>
        <v>#DIV/0!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 t="e">
        <f t="shared" si="524"/>
        <v>#DIV/0!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 t="e">
        <f t="shared" si="524"/>
        <v>#DIV/0!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 t="e">
        <f t="shared" si="524"/>
        <v>#DIV/0!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 t="e">
        <f t="shared" si="524"/>
        <v>#DIV/0!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 t="e">
        <f t="shared" si="524"/>
        <v>#DIV/0!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 t="e">
        <f t="shared" si="524"/>
        <v>#DIV/0!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 t="e">
        <f t="shared" si="524"/>
        <v>#DIV/0!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 t="e">
        <f t="shared" si="524"/>
        <v>#DIV/0!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 t="e">
        <f t="shared" si="524"/>
        <v>#DIV/0!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 t="e">
        <f t="shared" si="524"/>
        <v>#DIV/0!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 t="e">
        <f t="shared" si="524"/>
        <v>#DIV/0!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 t="e">
        <f t="shared" si="524"/>
        <v>#DIV/0!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 t="e">
        <f t="shared" si="524"/>
        <v>#DIV/0!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 t="e">
        <f>SUM(C1396:C1423)</f>
        <v>#DIV/0!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0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0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18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18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180</v>
      </c>
      <c r="B1463" s="769" t="s">
        <v>949</v>
      </c>
      <c r="C1463" s="770">
        <f>VLOOKUP(90000,ALLOBJECTPAR,H8)</f>
        <v>0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180</v>
      </c>
      <c r="B1464" s="772" t="s">
        <v>950</v>
      </c>
      <c r="C1464" s="147">
        <f>C37</f>
        <v>0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180</v>
      </c>
      <c r="B1465" s="773" t="s">
        <v>951</v>
      </c>
      <c r="C1465" s="147">
        <f>C100</f>
        <v>0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180</v>
      </c>
      <c r="B1466" s="773" t="s">
        <v>958</v>
      </c>
      <c r="C1466" s="147">
        <f>C116</f>
        <v>0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180</v>
      </c>
      <c r="B1467" s="774" t="s">
        <v>955</v>
      </c>
      <c r="C1467" s="147">
        <f>C134</f>
        <v>0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180</v>
      </c>
      <c r="B1468" s="772" t="s">
        <v>952</v>
      </c>
      <c r="C1468" s="147">
        <f>C160</f>
        <v>0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180</v>
      </c>
      <c r="B1469" s="772" t="s">
        <v>953</v>
      </c>
      <c r="C1469" s="147">
        <f>C223</f>
        <v>0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180</v>
      </c>
      <c r="B1470" s="772" t="s">
        <v>954</v>
      </c>
      <c r="C1470" s="147">
        <f>C306</f>
        <v>0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180</v>
      </c>
      <c r="B1471" s="772" t="s">
        <v>959</v>
      </c>
      <c r="C1471" s="147">
        <f>C380</f>
        <v>0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180</v>
      </c>
      <c r="B1472" s="772" t="s">
        <v>956</v>
      </c>
      <c r="C1472" s="147">
        <f>C772</f>
        <v>0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180</v>
      </c>
      <c r="B1473" s="772" t="s">
        <v>957</v>
      </c>
      <c r="C1473" s="147">
        <f>C1392</f>
        <v>0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18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18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18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18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18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18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18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18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18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18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18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18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18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18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18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18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18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18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18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18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18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18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18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18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18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180</v>
      </c>
      <c r="B1500" s="772" t="s">
        <v>950</v>
      </c>
      <c r="C1500" s="779" t="e">
        <f>C66</f>
        <v>#DIV/0!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180</v>
      </c>
      <c r="B1501" s="773" t="s">
        <v>951</v>
      </c>
      <c r="C1501" s="779" t="e">
        <f>C106</f>
        <v>#DIV/0!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180</v>
      </c>
      <c r="B1502" s="773" t="s">
        <v>958</v>
      </c>
      <c r="C1502" s="779" t="e">
        <f>C121</f>
        <v>#DIV/0!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180</v>
      </c>
      <c r="B1503" s="774" t="s">
        <v>955</v>
      </c>
      <c r="C1503" s="779" t="e">
        <f>C140</f>
        <v>#DIV/0!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180</v>
      </c>
      <c r="B1504" s="772" t="s">
        <v>952</v>
      </c>
      <c r="C1504" s="779" t="e">
        <f>C174</f>
        <v>#DIV/0!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180</v>
      </c>
      <c r="B1505" s="772" t="s">
        <v>953</v>
      </c>
      <c r="C1505" s="779" t="e">
        <f>C258</f>
        <v>#DIV/0!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180</v>
      </c>
      <c r="B1506" s="772" t="s">
        <v>954</v>
      </c>
      <c r="C1506" s="779" t="e">
        <f>C319</f>
        <v>#DIV/0!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180</v>
      </c>
      <c r="B1507" s="772" t="s">
        <v>959</v>
      </c>
      <c r="C1507" s="779" t="e">
        <f>C428</f>
        <v>#DIV/0!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180</v>
      </c>
      <c r="B1508" s="772" t="s">
        <v>956</v>
      </c>
      <c r="C1508" s="779" t="e">
        <f>C1066</f>
        <v>#DIV/0!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180</v>
      </c>
      <c r="B1509" s="772" t="s">
        <v>957</v>
      </c>
      <c r="C1509" s="779" t="e">
        <f>C1424</f>
        <v>#DIV/0!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18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18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180</v>
      </c>
      <c r="B1512" s="769" t="s">
        <v>949</v>
      </c>
      <c r="C1512" s="770">
        <f>C332</f>
        <v>0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180</v>
      </c>
      <c r="B1513" s="772" t="s">
        <v>950</v>
      </c>
      <c r="C1513" s="147">
        <f>C94</f>
        <v>0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180</v>
      </c>
      <c r="B1514" s="773" t="s">
        <v>951</v>
      </c>
      <c r="C1514" s="147">
        <f>C111</f>
        <v>0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180</v>
      </c>
      <c r="B1515" s="773" t="s">
        <v>958</v>
      </c>
      <c r="C1515" s="147">
        <f>C126</f>
        <v>0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180</v>
      </c>
      <c r="B1516" s="774" t="s">
        <v>955</v>
      </c>
      <c r="C1516" s="147">
        <f>C146</f>
        <v>0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18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180</v>
      </c>
      <c r="B1518" s="772" t="s">
        <v>953</v>
      </c>
      <c r="C1518" s="147">
        <f>C293</f>
        <v>0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180</v>
      </c>
      <c r="B1519" s="772" t="s">
        <v>954</v>
      </c>
      <c r="C1519" s="147">
        <f>C332</f>
        <v>0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180</v>
      </c>
      <c r="B1520" s="772" t="s">
        <v>959</v>
      </c>
      <c r="C1520" s="147">
        <f>C476</f>
        <v>0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180</v>
      </c>
      <c r="B1521" s="772" t="s">
        <v>956</v>
      </c>
      <c r="C1521" s="147">
        <f>C1360</f>
        <v>0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180</v>
      </c>
      <c r="B1522" s="772" t="s">
        <v>957</v>
      </c>
      <c r="C1522" s="147">
        <f>C1456</f>
        <v>0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18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18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18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18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18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18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180</v>
      </c>
      <c r="B1529" s="772" t="s">
        <v>952</v>
      </c>
      <c r="C1529" s="147">
        <f t="shared" si="591"/>
        <v>0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18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18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18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18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18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18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18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18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18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18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18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18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18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18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18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18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533" priority="86" operator="equal">
      <formula>"ERROR"</formula>
    </cfRule>
    <cfRule type="cellIs" dxfId="1532" priority="87" operator="equal">
      <formula>"OK"</formula>
    </cfRule>
  </conditionalFormatting>
  <conditionalFormatting sqref="C38">
    <cfRule type="cellIs" dxfId="1531" priority="61" operator="equal">
      <formula>"ERROR"</formula>
    </cfRule>
    <cfRule type="cellIs" dxfId="1530" priority="62" operator="equal">
      <formula>"OK"</formula>
    </cfRule>
  </conditionalFormatting>
  <conditionalFormatting sqref="E38:K38">
    <cfRule type="cellIs" dxfId="1529" priority="59" operator="equal">
      <formula>"ERROR"</formula>
    </cfRule>
    <cfRule type="cellIs" dxfId="1528" priority="60" operator="equal">
      <formula>"OK"</formula>
    </cfRule>
  </conditionalFormatting>
  <conditionalFormatting sqref="C1538:C1546 G1538:G1546 K1538:K1546">
    <cfRule type="cellIs" dxfId="1527" priority="32" operator="notEqual">
      <formula>0</formula>
    </cfRule>
  </conditionalFormatting>
  <conditionalFormatting sqref="C1537">
    <cfRule type="cellIs" dxfId="1526" priority="17" operator="notEqual">
      <formula>0</formula>
    </cfRule>
  </conditionalFormatting>
  <conditionalFormatting sqref="G1537">
    <cfRule type="cellIs" dxfId="1525" priority="16" operator="notEqual">
      <formula>0</formula>
    </cfRule>
  </conditionalFormatting>
  <conditionalFormatting sqref="K1537">
    <cfRule type="cellIs" dxfId="1524" priority="15" operator="notEqual">
      <formula>0</formula>
    </cfRule>
  </conditionalFormatting>
  <conditionalFormatting sqref="C101:K101 C117:K117 C135:K135 C161:K161 C224:K224 C307:K307 C381:K381 C773:K773 C1393:K1393">
    <cfRule type="cellIs" dxfId="1523" priority="13" operator="equal">
      <formula>"ERROR"</formula>
    </cfRule>
    <cfRule type="cellIs" dxfId="1522" priority="14" operator="equal">
      <formula>"OK"</formula>
    </cfRule>
  </conditionalFormatting>
  <conditionalFormatting sqref="C1538:C1546 G1538:G1546 K1538:K1546">
    <cfRule type="cellIs" dxfId="1521" priority="12" operator="notEqual">
      <formula>0</formula>
    </cfRule>
  </conditionalFormatting>
  <conditionalFormatting sqref="C1537">
    <cfRule type="cellIs" dxfId="1520" priority="11" operator="notEqual">
      <formula>0</formula>
    </cfRule>
  </conditionalFormatting>
  <conditionalFormatting sqref="G1537">
    <cfRule type="cellIs" dxfId="1519" priority="10" operator="notEqual">
      <formula>0</formula>
    </cfRule>
  </conditionalFormatting>
  <conditionalFormatting sqref="K1537">
    <cfRule type="cellIs" dxfId="1518" priority="9" operator="notEqual">
      <formula>0</formula>
    </cfRule>
  </conditionalFormatting>
  <conditionalFormatting sqref="C101:K101 C117:K117 C135:K135 C161:K161 C224:K224 C307:K307 C381:K381 C773:K773 C1393:K1393">
    <cfRule type="cellIs" dxfId="1517" priority="7" operator="equal">
      <formula>"ERROR"</formula>
    </cfRule>
    <cfRule type="cellIs" dxfId="1516" priority="8" operator="equal">
      <formula>"OK"</formula>
    </cfRule>
  </conditionalFormatting>
  <conditionalFormatting sqref="C101:K101 C117:K117 C135:K135 C161:K161 C224:K224 C307:K307 C381:K381 C773:K773 C1393:K1393">
    <cfRule type="cellIs" dxfId="1515" priority="5" operator="equal">
      <formula>"ERROR"</formula>
    </cfRule>
    <cfRule type="cellIs" dxfId="1514" priority="6" operator="equal">
      <formula>"OK"</formula>
    </cfRule>
  </conditionalFormatting>
  <conditionalFormatting sqref="C1538:C1546 G1538:G1546 K1538:K1546">
    <cfRule type="cellIs" dxfId="1513" priority="4" operator="notEqual">
      <formula>0</formula>
    </cfRule>
  </conditionalFormatting>
  <conditionalFormatting sqref="C1537">
    <cfRule type="cellIs" dxfId="1512" priority="3" operator="notEqual">
      <formula>0</formula>
    </cfRule>
  </conditionalFormatting>
  <conditionalFormatting sqref="G1537">
    <cfRule type="cellIs" dxfId="1511" priority="2" operator="notEqual">
      <formula>0</formula>
    </cfRule>
  </conditionalFormatting>
  <conditionalFormatting sqref="K1537">
    <cfRule type="cellIs" dxfId="1510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Middletown 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19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2266.8200000000002</v>
      </c>
      <c r="D5" s="18"/>
      <c r="E5" s="676">
        <f>VLOOKUP($C$3,num,E9, FALSE)</f>
        <v>876.13</v>
      </c>
      <c r="F5" s="676">
        <f>VLOOKUP($C$3,num,F9, FALSE)</f>
        <v>682.07</v>
      </c>
      <c r="G5" s="676">
        <f>VLOOKUP($C$3,num,G9, FALSE)</f>
        <v>676.12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32.49979999999979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19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117767.19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1216.47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321775.38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440759.04000000004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.26719177444437664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2.759943392199057E-3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.73004828216342421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0.99999999999999989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134.41748370675586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1.7834972949990469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475.91460095840978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612.11558196016472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440759.03999999998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440759.03999999998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194.4393643959379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194.4393643959379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440759.03999999998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440759.03999999998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194.4393643959379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194.4393643959379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440759.03999999998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440759.03999999998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194.4393643959379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194.4393643959379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440759.03999999998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440759.03999999998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440759.03999999998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440759.03999999998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194.4393643959379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194.4393643959379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3000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2301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1303.0900000000001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434154.95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440759.04000000004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6.8064400902588399E-3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5.2205395492285304E-3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2.9564680057384642E-3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98501655235477414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1.3234398849489593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1.0150783917558517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.57485375989271315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191.52599235934039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194.43936439593793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3000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2301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1303.0900000000001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334882.28999999998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99272.66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440759.04000000004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6.8064400902588399E-3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5.2205395492285304E-3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2.9564680057384642E-3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.75978541472456229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.22523113763021171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0.99999999999999989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1.3234398849489593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1.0150783917558517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.57485375989271315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147.73219311634799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43.793799242992385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194.4393643959379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3000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2301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1201.0900000000001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102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334882.28999999998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99272.66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440759.04000000004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6.8064400902588399E-3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5.2205395492285304E-3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2.7250490426696636E-3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2.3141896306880057E-4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.75978541472456229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.22523113763021171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0.99999999999999989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1.3234398849489593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1.0150783917558517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.52985680380444855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4.4996956088264616E-2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147.73219311634799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43.793799242992385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194.4393643959379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440759.04000000004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440759.04000000004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194.43936439593793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194.43936439593793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19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19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190</v>
      </c>
      <c r="B1463" s="769" t="s">
        <v>949</v>
      </c>
      <c r="C1463" s="770">
        <f>VLOOKUP(90000,ALLOBJECTPAR,H8)</f>
        <v>440759.04000000004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190</v>
      </c>
      <c r="B1464" s="772" t="s">
        <v>950</v>
      </c>
      <c r="C1464" s="147">
        <f>C37</f>
        <v>440759.04000000004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190</v>
      </c>
      <c r="B1465" s="773" t="s">
        <v>951</v>
      </c>
      <c r="C1465" s="147">
        <f>C100</f>
        <v>440759.03999999998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190</v>
      </c>
      <c r="B1466" s="773" t="s">
        <v>958</v>
      </c>
      <c r="C1466" s="147">
        <f>C116</f>
        <v>440759.03999999998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190</v>
      </c>
      <c r="B1467" s="774" t="s">
        <v>955</v>
      </c>
      <c r="C1467" s="147">
        <f>C134</f>
        <v>440759.03999999998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190</v>
      </c>
      <c r="B1468" s="772" t="s">
        <v>952</v>
      </c>
      <c r="C1468" s="147">
        <f>C160</f>
        <v>440759.03999999998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190</v>
      </c>
      <c r="B1469" s="772" t="s">
        <v>953</v>
      </c>
      <c r="C1469" s="147">
        <f>C223</f>
        <v>440759.03999999998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190</v>
      </c>
      <c r="B1470" s="772" t="s">
        <v>954</v>
      </c>
      <c r="C1470" s="147">
        <f>C306</f>
        <v>440759.04000000004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190</v>
      </c>
      <c r="B1471" s="772" t="s">
        <v>959</v>
      </c>
      <c r="C1471" s="147">
        <f>C380</f>
        <v>440759.04000000004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190</v>
      </c>
      <c r="B1472" s="772" t="s">
        <v>956</v>
      </c>
      <c r="C1472" s="147">
        <f>C772</f>
        <v>440759.04000000004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190</v>
      </c>
      <c r="B1473" s="772" t="s">
        <v>957</v>
      </c>
      <c r="C1473" s="147">
        <f>C1392</f>
        <v>440759.04000000004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19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19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19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19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19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19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19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19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19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19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19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19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19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19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19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19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19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19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19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19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19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19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19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19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19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190</v>
      </c>
      <c r="B1500" s="772" t="s">
        <v>950</v>
      </c>
      <c r="C1500" s="779">
        <f>C66</f>
        <v>0.99999999999999989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19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19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19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19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19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19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190</v>
      </c>
      <c r="B1507" s="772" t="s">
        <v>959</v>
      </c>
      <c r="C1507" s="779">
        <f>C428</f>
        <v>0.99999999999999989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190</v>
      </c>
      <c r="B1508" s="772" t="s">
        <v>956</v>
      </c>
      <c r="C1508" s="779">
        <f>C1066</f>
        <v>0.99999999999999989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19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19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19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190</v>
      </c>
      <c r="B1512" s="769" t="s">
        <v>949</v>
      </c>
      <c r="C1512" s="770">
        <f>C332</f>
        <v>194.43936439593793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190</v>
      </c>
      <c r="B1513" s="772" t="s">
        <v>950</v>
      </c>
      <c r="C1513" s="147">
        <f>C94</f>
        <v>612.11558196016472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190</v>
      </c>
      <c r="B1514" s="773" t="s">
        <v>951</v>
      </c>
      <c r="C1514" s="147">
        <f>C111</f>
        <v>194.4393643959379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190</v>
      </c>
      <c r="B1515" s="773" t="s">
        <v>958</v>
      </c>
      <c r="C1515" s="147">
        <f>C126</f>
        <v>194.4393643959379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190</v>
      </c>
      <c r="B1516" s="774" t="s">
        <v>955</v>
      </c>
      <c r="C1516" s="147">
        <f>C146</f>
        <v>194.4393643959379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19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190</v>
      </c>
      <c r="B1518" s="772" t="s">
        <v>953</v>
      </c>
      <c r="C1518" s="147">
        <f>C293</f>
        <v>194.4393643959379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190</v>
      </c>
      <c r="B1519" s="772" t="s">
        <v>954</v>
      </c>
      <c r="C1519" s="147">
        <f>C332</f>
        <v>194.43936439593793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190</v>
      </c>
      <c r="B1520" s="772" t="s">
        <v>959</v>
      </c>
      <c r="C1520" s="147">
        <f>C476</f>
        <v>194.4393643959379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190</v>
      </c>
      <c r="B1521" s="772" t="s">
        <v>956</v>
      </c>
      <c r="C1521" s="147">
        <f>C1360</f>
        <v>194.4393643959379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190</v>
      </c>
      <c r="B1522" s="772" t="s">
        <v>957</v>
      </c>
      <c r="C1522" s="147">
        <f>C1456</f>
        <v>194.43936439593793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19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19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190</v>
      </c>
      <c r="B1525" s="772" t="s">
        <v>950</v>
      </c>
      <c r="C1525" s="147">
        <f>C$1512-C1513</f>
        <v>-417.67621756422682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19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19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19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190</v>
      </c>
      <c r="B1529" s="772" t="s">
        <v>952</v>
      </c>
      <c r="C1529" s="147">
        <f t="shared" si="591"/>
        <v>194.43936439593793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19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19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19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19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19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19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19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19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19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19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19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19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19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19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19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19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509" priority="86" operator="equal">
      <formula>"ERROR"</formula>
    </cfRule>
    <cfRule type="cellIs" dxfId="1508" priority="87" operator="equal">
      <formula>"OK"</formula>
    </cfRule>
  </conditionalFormatting>
  <conditionalFormatting sqref="C38">
    <cfRule type="cellIs" dxfId="1507" priority="61" operator="equal">
      <formula>"ERROR"</formula>
    </cfRule>
    <cfRule type="cellIs" dxfId="1506" priority="62" operator="equal">
      <formula>"OK"</formula>
    </cfRule>
  </conditionalFormatting>
  <conditionalFormatting sqref="E38:K38">
    <cfRule type="cellIs" dxfId="1505" priority="59" operator="equal">
      <formula>"ERROR"</formula>
    </cfRule>
    <cfRule type="cellIs" dxfId="1504" priority="60" operator="equal">
      <formula>"OK"</formula>
    </cfRule>
  </conditionalFormatting>
  <conditionalFormatting sqref="C1538:C1546 G1538:G1546 K1538:K1546">
    <cfRule type="cellIs" dxfId="1503" priority="32" operator="notEqual">
      <formula>0</formula>
    </cfRule>
  </conditionalFormatting>
  <conditionalFormatting sqref="C1537">
    <cfRule type="cellIs" dxfId="1502" priority="17" operator="notEqual">
      <formula>0</formula>
    </cfRule>
  </conditionalFormatting>
  <conditionalFormatting sqref="G1537">
    <cfRule type="cellIs" dxfId="1501" priority="16" operator="notEqual">
      <formula>0</formula>
    </cfRule>
  </conditionalFormatting>
  <conditionalFormatting sqref="K1537">
    <cfRule type="cellIs" dxfId="1500" priority="15" operator="notEqual">
      <formula>0</formula>
    </cfRule>
  </conditionalFormatting>
  <conditionalFormatting sqref="C101:K101 C117:K117 C135:K135 C161:K161 C224:K224 C307:K307 C381:K381 C773:K773 C1393:K1393">
    <cfRule type="cellIs" dxfId="1499" priority="13" operator="equal">
      <formula>"ERROR"</formula>
    </cfRule>
    <cfRule type="cellIs" dxfId="1498" priority="14" operator="equal">
      <formula>"OK"</formula>
    </cfRule>
  </conditionalFormatting>
  <conditionalFormatting sqref="C1538:C1546 G1538:G1546 K1538:K1546">
    <cfRule type="cellIs" dxfId="1497" priority="12" operator="notEqual">
      <formula>0</formula>
    </cfRule>
  </conditionalFormatting>
  <conditionalFormatting sqref="C1537">
    <cfRule type="cellIs" dxfId="1496" priority="11" operator="notEqual">
      <formula>0</formula>
    </cfRule>
  </conditionalFormatting>
  <conditionalFormatting sqref="G1537">
    <cfRule type="cellIs" dxfId="1495" priority="10" operator="notEqual">
      <formula>0</formula>
    </cfRule>
  </conditionalFormatting>
  <conditionalFormatting sqref="K1537">
    <cfRule type="cellIs" dxfId="1494" priority="9" operator="notEqual">
      <formula>0</formula>
    </cfRule>
  </conditionalFormatting>
  <conditionalFormatting sqref="C101:K101 C117:K117 C135:K135 C161:K161 C224:K224 C307:K307 C381:K381 C773:K773 C1393:K1393">
    <cfRule type="cellIs" dxfId="1493" priority="7" operator="equal">
      <formula>"ERROR"</formula>
    </cfRule>
    <cfRule type="cellIs" dxfId="1492" priority="8" operator="equal">
      <formula>"OK"</formula>
    </cfRule>
  </conditionalFormatting>
  <conditionalFormatting sqref="C101:K101 C117:K117 C135:K135 C161:K161 C224:K224 C307:K307 C381:K381 C773:K773 C1393:K1393">
    <cfRule type="cellIs" dxfId="1491" priority="5" operator="equal">
      <formula>"ERROR"</formula>
    </cfRule>
    <cfRule type="cellIs" dxfId="1490" priority="6" operator="equal">
      <formula>"OK"</formula>
    </cfRule>
  </conditionalFormatting>
  <conditionalFormatting sqref="C1538:C1546 G1538:G1546 K1538:K1546">
    <cfRule type="cellIs" dxfId="1489" priority="4" operator="notEqual">
      <formula>0</formula>
    </cfRule>
  </conditionalFormatting>
  <conditionalFormatting sqref="C1537">
    <cfRule type="cellIs" dxfId="1488" priority="3" operator="notEqual">
      <formula>0</formula>
    </cfRule>
  </conditionalFormatting>
  <conditionalFormatting sqref="G1537">
    <cfRule type="cellIs" dxfId="1487" priority="2" operator="notEqual">
      <formula>0</formula>
    </cfRule>
  </conditionalFormatting>
  <conditionalFormatting sqref="K1537">
    <cfRule type="cellIs" dxfId="1486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BB762"/>
  <sheetViews>
    <sheetView zoomScaleNormal="100" workbookViewId="0">
      <pane xSplit="4" ySplit="2" topLeftCell="E45" activePane="bottomRight" state="frozen"/>
      <selection pane="topRight" activeCell="E1" sqref="E1"/>
      <selection pane="bottomLeft" activeCell="A3" sqref="A3"/>
      <selection pane="bottomRight" activeCell="R56" sqref="R56"/>
    </sheetView>
  </sheetViews>
  <sheetFormatPr defaultColWidth="13" defaultRowHeight="15" customHeight="1"/>
  <cols>
    <col min="1" max="1" width="2" style="2" customWidth="1"/>
    <col min="2" max="2" width="13" style="2" customWidth="1"/>
    <col min="3" max="3" width="43.19921875" style="3" customWidth="1"/>
    <col min="4" max="4" width="13" style="13" customWidth="1"/>
    <col min="5" max="5" width="13" style="4" customWidth="1"/>
    <col min="6" max="6" width="15.796875" style="3" bestFit="1" customWidth="1"/>
    <col min="7" max="10" width="13" style="2" hidden="1" customWidth="1"/>
    <col min="11" max="11" width="13" style="4" hidden="1" customWidth="1"/>
    <col min="12" max="12" width="13" style="6" customWidth="1"/>
    <col min="13" max="14" width="14.19921875" style="4" bestFit="1" customWidth="1"/>
    <col min="15" max="15" width="15.3984375" style="3" bestFit="1" customWidth="1"/>
    <col min="16" max="16" width="13" style="49" customWidth="1"/>
    <col min="17" max="17" width="13" style="2" customWidth="1"/>
    <col min="18" max="20" width="13" style="4" customWidth="1"/>
    <col min="21" max="22" width="13" style="2" customWidth="1"/>
    <col min="23" max="23" width="13" style="60" customWidth="1"/>
    <col min="24" max="24" width="16.59765625" style="60" customWidth="1"/>
    <col min="25" max="29" width="13" style="2" customWidth="1"/>
    <col min="30" max="30" width="13" style="4" customWidth="1"/>
    <col min="31" max="31" width="31.796875" style="3" customWidth="1"/>
    <col min="32" max="32" width="13" style="2" customWidth="1"/>
    <col min="33" max="33" width="13" style="4" customWidth="1"/>
    <col min="34" max="34" width="13" style="3" customWidth="1"/>
    <col min="35" max="52" width="13" style="2" customWidth="1"/>
    <col min="53" max="53" width="13" style="4" customWidth="1"/>
    <col min="54" max="54" width="13" style="3" customWidth="1"/>
    <col min="55" max="16384" width="13" style="2"/>
  </cols>
  <sheetData>
    <row r="1" spans="1:54" s="71" customFormat="1" ht="15" customHeight="1">
      <c r="B1" s="72">
        <v>1</v>
      </c>
      <c r="C1" s="72">
        <f>B1+1</f>
        <v>2</v>
      </c>
      <c r="D1" s="72">
        <f t="shared" ref="D1:BA1" si="0">C1+1</f>
        <v>3</v>
      </c>
      <c r="E1" s="72">
        <f t="shared" si="0"/>
        <v>4</v>
      </c>
      <c r="F1" s="72">
        <f t="shared" si="0"/>
        <v>5</v>
      </c>
      <c r="G1" s="72">
        <f t="shared" si="0"/>
        <v>6</v>
      </c>
      <c r="H1" s="72">
        <f t="shared" si="0"/>
        <v>7</v>
      </c>
      <c r="I1" s="72">
        <f t="shared" si="0"/>
        <v>8</v>
      </c>
      <c r="J1" s="72">
        <f t="shared" si="0"/>
        <v>9</v>
      </c>
      <c r="K1" s="72">
        <f t="shared" si="0"/>
        <v>10</v>
      </c>
      <c r="L1" s="72">
        <f t="shared" si="0"/>
        <v>11</v>
      </c>
      <c r="M1" s="72">
        <f t="shared" si="0"/>
        <v>12</v>
      </c>
      <c r="N1" s="72">
        <f t="shared" si="0"/>
        <v>13</v>
      </c>
      <c r="O1" s="72">
        <f t="shared" si="0"/>
        <v>14</v>
      </c>
      <c r="P1" s="72">
        <f t="shared" si="0"/>
        <v>15</v>
      </c>
      <c r="Q1" s="72">
        <f t="shared" si="0"/>
        <v>16</v>
      </c>
      <c r="R1" s="72">
        <f t="shared" si="0"/>
        <v>17</v>
      </c>
      <c r="S1" s="72">
        <f t="shared" si="0"/>
        <v>18</v>
      </c>
      <c r="T1" s="72">
        <f t="shared" si="0"/>
        <v>19</v>
      </c>
      <c r="U1" s="72">
        <f t="shared" si="0"/>
        <v>20</v>
      </c>
      <c r="V1" s="72">
        <f t="shared" si="0"/>
        <v>21</v>
      </c>
      <c r="W1" s="72">
        <f t="shared" si="0"/>
        <v>22</v>
      </c>
      <c r="X1" s="72">
        <f t="shared" si="0"/>
        <v>23</v>
      </c>
      <c r="Y1" s="72">
        <f t="shared" si="0"/>
        <v>24</v>
      </c>
      <c r="Z1" s="72">
        <f t="shared" si="0"/>
        <v>25</v>
      </c>
      <c r="AA1" s="72">
        <f t="shared" si="0"/>
        <v>26</v>
      </c>
      <c r="AB1" s="72">
        <f t="shared" si="0"/>
        <v>27</v>
      </c>
      <c r="AC1" s="72">
        <f t="shared" si="0"/>
        <v>28</v>
      </c>
      <c r="AD1" s="72">
        <f t="shared" si="0"/>
        <v>29</v>
      </c>
      <c r="AE1" s="72">
        <f t="shared" si="0"/>
        <v>30</v>
      </c>
      <c r="AF1" s="72">
        <f t="shared" si="0"/>
        <v>31</v>
      </c>
      <c r="AG1" s="72">
        <f t="shared" si="0"/>
        <v>32</v>
      </c>
      <c r="AH1" s="72">
        <f t="shared" si="0"/>
        <v>33</v>
      </c>
      <c r="AI1" s="72">
        <f t="shared" si="0"/>
        <v>34</v>
      </c>
      <c r="AJ1" s="72">
        <f t="shared" si="0"/>
        <v>35</v>
      </c>
      <c r="AK1" s="72">
        <f t="shared" si="0"/>
        <v>36</v>
      </c>
      <c r="AL1" s="72">
        <f t="shared" si="0"/>
        <v>37</v>
      </c>
      <c r="AM1" s="72">
        <f t="shared" si="0"/>
        <v>38</v>
      </c>
      <c r="AN1" s="72">
        <f t="shared" si="0"/>
        <v>39</v>
      </c>
      <c r="AO1" s="72">
        <f t="shared" si="0"/>
        <v>40</v>
      </c>
      <c r="AP1" s="72">
        <f t="shared" si="0"/>
        <v>41</v>
      </c>
      <c r="AQ1" s="72">
        <f t="shared" si="0"/>
        <v>42</v>
      </c>
      <c r="AR1" s="72">
        <f t="shared" si="0"/>
        <v>43</v>
      </c>
      <c r="AS1" s="72">
        <f t="shared" si="0"/>
        <v>44</v>
      </c>
      <c r="AT1" s="72">
        <f t="shared" si="0"/>
        <v>45</v>
      </c>
      <c r="AU1" s="72">
        <f t="shared" si="0"/>
        <v>46</v>
      </c>
      <c r="AV1" s="72">
        <f t="shared" si="0"/>
        <v>47</v>
      </c>
      <c r="AW1" s="72">
        <f t="shared" si="0"/>
        <v>48</v>
      </c>
      <c r="AX1" s="72">
        <f t="shared" si="0"/>
        <v>49</v>
      </c>
      <c r="AY1" s="72">
        <f t="shared" si="0"/>
        <v>50</v>
      </c>
      <c r="AZ1" s="72">
        <f t="shared" si="0"/>
        <v>51</v>
      </c>
      <c r="BA1" s="72">
        <f t="shared" si="0"/>
        <v>52</v>
      </c>
    </row>
    <row r="2" spans="1:54" ht="75">
      <c r="B2" s="53" t="s">
        <v>40</v>
      </c>
      <c r="C2" s="54" t="s">
        <v>41</v>
      </c>
      <c r="D2" s="55" t="s">
        <v>1539</v>
      </c>
      <c r="E2" s="8" t="s">
        <v>451</v>
      </c>
      <c r="F2" s="56" t="s">
        <v>49</v>
      </c>
      <c r="G2" s="57" t="s">
        <v>43</v>
      </c>
      <c r="H2" s="57" t="s">
        <v>44</v>
      </c>
      <c r="I2" s="57" t="s">
        <v>45</v>
      </c>
      <c r="J2" s="57" t="s">
        <v>46</v>
      </c>
      <c r="K2" s="58" t="s">
        <v>38</v>
      </c>
      <c r="L2" s="59" t="s">
        <v>37</v>
      </c>
      <c r="M2" s="58" t="s">
        <v>35</v>
      </c>
      <c r="N2" s="58" t="s">
        <v>36</v>
      </c>
      <c r="O2" s="54" t="s">
        <v>39</v>
      </c>
      <c r="P2" s="47" t="s">
        <v>513</v>
      </c>
      <c r="Q2" s="70" t="s">
        <v>517</v>
      </c>
      <c r="R2" s="834" t="s">
        <v>1481</v>
      </c>
      <c r="S2" s="834" t="s">
        <v>1482</v>
      </c>
      <c r="T2" s="834" t="s">
        <v>1483</v>
      </c>
      <c r="U2" s="9" t="s">
        <v>1535</v>
      </c>
      <c r="V2" s="266" t="s">
        <v>975</v>
      </c>
      <c r="W2" s="570" t="s">
        <v>689</v>
      </c>
      <c r="X2" s="9" t="s">
        <v>1709</v>
      </c>
      <c r="Y2" s="4"/>
      <c r="Z2" s="3"/>
      <c r="AC2" s="878" t="s">
        <v>1731</v>
      </c>
      <c r="AD2" s="878" t="s">
        <v>1732</v>
      </c>
      <c r="AE2" s="879" t="s">
        <v>1548</v>
      </c>
      <c r="AG2" s="2"/>
      <c r="AH2" s="2"/>
      <c r="AS2" s="4"/>
      <c r="AT2" s="3"/>
      <c r="BA2" s="2"/>
      <c r="BB2" s="2"/>
    </row>
    <row r="3" spans="1:54" ht="15" customHeight="1">
      <c r="A3" s="7"/>
      <c r="B3" s="61">
        <v>10</v>
      </c>
      <c r="C3" s="62" t="s">
        <v>463</v>
      </c>
      <c r="D3" s="63" t="s">
        <v>35</v>
      </c>
      <c r="E3" s="64">
        <v>12</v>
      </c>
      <c r="F3" s="388">
        <v>3237.19</v>
      </c>
      <c r="G3" s="833" t="s">
        <v>55</v>
      </c>
      <c r="H3" s="833" t="s">
        <v>56</v>
      </c>
      <c r="I3" s="833" t="s">
        <v>57</v>
      </c>
      <c r="J3" s="833" t="s">
        <v>57</v>
      </c>
      <c r="K3" s="65" t="str">
        <f>IF(EXACT(K$2,$D3),$F3,"")</f>
        <v/>
      </c>
      <c r="L3" s="65" t="str">
        <f>IF(EXACT(L$2,$D3),$F3,"")</f>
        <v/>
      </c>
      <c r="M3" s="65">
        <f>IF(EXACT(M$2,$D3),$F3,"")</f>
        <v>3237.19</v>
      </c>
      <c r="N3" s="65" t="str">
        <f>IF(EXACT(N$2,$D3),$F3,"")</f>
        <v/>
      </c>
      <c r="O3" s="65" t="str">
        <f>IF(EXACT(O$2,$D3),$F3,"")</f>
        <v/>
      </c>
      <c r="P3" s="45" t="s">
        <v>463</v>
      </c>
      <c r="Q3" s="46">
        <v>5</v>
      </c>
      <c r="R3" s="387">
        <v>1348.51</v>
      </c>
      <c r="S3" s="387">
        <v>854.3</v>
      </c>
      <c r="T3" s="387">
        <v>1006.17</v>
      </c>
      <c r="U3" s="849">
        <v>1E-4</v>
      </c>
      <c r="V3" s="65"/>
      <c r="W3" s="571">
        <f>ABS(F3-SUM(R3:U3)-X3)</f>
        <v>28.209799999999834</v>
      </c>
      <c r="X3" s="849">
        <v>1E-4</v>
      </c>
      <c r="Y3" s="840" t="s">
        <v>1714</v>
      </c>
      <c r="Z3" s="841"/>
      <c r="AA3" s="842"/>
      <c r="AB3" s="265"/>
      <c r="AC3" s="880">
        <f t="shared" ref="AC3:AC34" si="1">VLOOKUP(90000,ALLLOCPAR,Q3,FALSE)</f>
        <v>107240</v>
      </c>
      <c r="AD3" s="7"/>
      <c r="AE3" s="880">
        <f>AC3-AD3</f>
        <v>107240</v>
      </c>
      <c r="AF3" s="7"/>
      <c r="AG3" s="7"/>
      <c r="AH3" s="7"/>
      <c r="AI3" s="7"/>
      <c r="AJ3" s="7"/>
      <c r="AK3" s="7"/>
      <c r="AL3" s="7"/>
      <c r="AM3" s="7"/>
      <c r="AN3" s="1"/>
      <c r="AO3" s="7"/>
      <c r="AS3" s="4"/>
      <c r="AT3" s="3"/>
      <c r="BA3" s="2"/>
      <c r="BB3" s="2"/>
    </row>
    <row r="4" spans="1:54" s="4" customFormat="1" ht="15" customHeight="1">
      <c r="A4" s="8"/>
      <c r="B4" s="61">
        <v>30</v>
      </c>
      <c r="C4" s="66" t="s">
        <v>467</v>
      </c>
      <c r="D4" s="63" t="s">
        <v>35</v>
      </c>
      <c r="E4" s="64">
        <v>12</v>
      </c>
      <c r="F4" s="388">
        <v>2379.2199999999998</v>
      </c>
      <c r="G4" s="833" t="s">
        <v>58</v>
      </c>
      <c r="H4" s="833" t="s">
        <v>59</v>
      </c>
      <c r="I4" s="833" t="s">
        <v>57</v>
      </c>
      <c r="J4" s="833" t="s">
        <v>57</v>
      </c>
      <c r="K4" s="65" t="str">
        <f t="shared" ref="K4:O35" si="2">IF(EXACT(K$2,$D4),$F4,"")</f>
        <v/>
      </c>
      <c r="L4" s="65" t="str">
        <f t="shared" si="2"/>
        <v/>
      </c>
      <c r="M4" s="65">
        <f t="shared" si="2"/>
        <v>2379.2199999999998</v>
      </c>
      <c r="N4" s="65" t="str">
        <f t="shared" si="2"/>
        <v/>
      </c>
      <c r="O4" s="65" t="str">
        <f t="shared" si="2"/>
        <v/>
      </c>
      <c r="P4" s="45" t="s">
        <v>467</v>
      </c>
      <c r="Q4" s="46">
        <f>Q3+1</f>
        <v>6</v>
      </c>
      <c r="R4" s="387">
        <v>1063.02</v>
      </c>
      <c r="S4" s="387">
        <v>621.21</v>
      </c>
      <c r="T4" s="387">
        <v>674.4</v>
      </c>
      <c r="U4" s="849">
        <v>1E-4</v>
      </c>
      <c r="V4" s="568"/>
      <c r="W4" s="571">
        <f t="shared" ref="W4:W61" si="3">ABS(F4-SUM(R4:U4)-X4)</f>
        <v>20.589799999999489</v>
      </c>
      <c r="X4" s="849">
        <v>1E-4</v>
      </c>
      <c r="Y4" s="843" t="s">
        <v>1712</v>
      </c>
      <c r="Z4" s="844"/>
      <c r="AA4" s="845"/>
      <c r="AB4" s="265"/>
      <c r="AC4" s="880">
        <f t="shared" si="1"/>
        <v>2423.14</v>
      </c>
      <c r="AD4" s="10"/>
      <c r="AE4" s="880">
        <f t="shared" ref="AE4:AE61" si="4">AC4-AD4</f>
        <v>2423.14</v>
      </c>
      <c r="AF4" s="9"/>
      <c r="AG4" s="9"/>
      <c r="AH4" s="9"/>
      <c r="AI4" s="9"/>
      <c r="AJ4" s="9"/>
      <c r="AK4" s="9"/>
      <c r="AL4" s="8"/>
      <c r="AM4" s="8"/>
      <c r="AN4" s="8"/>
      <c r="AO4" s="9"/>
      <c r="AU4" s="3"/>
    </row>
    <row r="5" spans="1:54" s="4" customFormat="1" ht="15" customHeight="1">
      <c r="B5" s="61">
        <v>40</v>
      </c>
      <c r="C5" s="66" t="s">
        <v>468</v>
      </c>
      <c r="D5" s="67" t="s">
        <v>36</v>
      </c>
      <c r="E5" s="64">
        <v>13</v>
      </c>
      <c r="F5" s="388">
        <v>2691.5299999999997</v>
      </c>
      <c r="G5" s="833" t="s">
        <v>55</v>
      </c>
      <c r="H5" s="833" t="s">
        <v>60</v>
      </c>
      <c r="I5" s="833" t="s">
        <v>61</v>
      </c>
      <c r="J5" s="833" t="s">
        <v>62</v>
      </c>
      <c r="K5" s="65" t="str">
        <f t="shared" si="2"/>
        <v/>
      </c>
      <c r="L5" s="65" t="str">
        <f t="shared" si="2"/>
        <v/>
      </c>
      <c r="M5" s="65" t="str">
        <f t="shared" si="2"/>
        <v/>
      </c>
      <c r="N5" s="65">
        <f t="shared" si="2"/>
        <v>2691.5299999999997</v>
      </c>
      <c r="O5" s="65" t="str">
        <f t="shared" si="2"/>
        <v/>
      </c>
      <c r="P5" s="45" t="s">
        <v>468</v>
      </c>
      <c r="Q5" s="46">
        <f t="shared" ref="Q5:Q61" si="5">Q4+1</f>
        <v>7</v>
      </c>
      <c r="R5" s="387">
        <v>1307.97</v>
      </c>
      <c r="S5" s="387">
        <v>612.30999999999995</v>
      </c>
      <c r="T5" s="387">
        <v>741.98</v>
      </c>
      <c r="U5" s="849">
        <v>1E-4</v>
      </c>
      <c r="V5" s="568"/>
      <c r="W5" s="571">
        <f t="shared" si="3"/>
        <v>29.269799999999325</v>
      </c>
      <c r="X5" s="849">
        <v>1E-4</v>
      </c>
      <c r="Y5" s="846" t="s">
        <v>1713</v>
      </c>
      <c r="Z5" s="847"/>
      <c r="AA5" s="848"/>
      <c r="AB5" s="265"/>
      <c r="AC5" s="880">
        <f t="shared" si="1"/>
        <v>0</v>
      </c>
      <c r="AD5" s="2"/>
      <c r="AE5" s="880">
        <f t="shared" si="4"/>
        <v>0</v>
      </c>
      <c r="AF5" s="2"/>
      <c r="AU5" s="3"/>
    </row>
    <row r="6" spans="1:54" s="4" customFormat="1" ht="15" customHeight="1">
      <c r="B6" s="61">
        <v>60</v>
      </c>
      <c r="C6" s="66" t="s">
        <v>3</v>
      </c>
      <c r="D6" s="63" t="s">
        <v>35</v>
      </c>
      <c r="E6" s="64">
        <v>12</v>
      </c>
      <c r="F6" s="388">
        <v>4769.1399999999994</v>
      </c>
      <c r="G6" s="833" t="s">
        <v>63</v>
      </c>
      <c r="H6" s="833" t="s">
        <v>64</v>
      </c>
      <c r="I6" s="833" t="s">
        <v>57</v>
      </c>
      <c r="J6" s="833" t="s">
        <v>57</v>
      </c>
      <c r="K6" s="65" t="str">
        <f t="shared" si="2"/>
        <v/>
      </c>
      <c r="L6" s="65" t="str">
        <f t="shared" si="2"/>
        <v/>
      </c>
      <c r="M6" s="65">
        <f t="shared" si="2"/>
        <v>4769.1399999999994</v>
      </c>
      <c r="N6" s="65" t="str">
        <f t="shared" si="2"/>
        <v/>
      </c>
      <c r="O6" s="65" t="str">
        <f t="shared" si="2"/>
        <v/>
      </c>
      <c r="P6" s="45" t="s">
        <v>469</v>
      </c>
      <c r="Q6" s="46">
        <f t="shared" si="5"/>
        <v>8</v>
      </c>
      <c r="R6" s="387">
        <v>2007.02</v>
      </c>
      <c r="S6" s="387">
        <v>1172.83</v>
      </c>
      <c r="T6" s="387">
        <v>1582.12</v>
      </c>
      <c r="U6" s="849">
        <v>1E-4</v>
      </c>
      <c r="V6" s="568"/>
      <c r="W6" s="571">
        <f t="shared" si="3"/>
        <v>7.1697999999998707</v>
      </c>
      <c r="X6" s="849">
        <v>1E-4</v>
      </c>
      <c r="Y6" s="7"/>
      <c r="Z6" s="7"/>
      <c r="AA6" s="7"/>
      <c r="AB6" s="265"/>
      <c r="AC6" s="880">
        <f t="shared" si="1"/>
        <v>57455.34</v>
      </c>
      <c r="AD6" s="2"/>
      <c r="AE6" s="880">
        <f t="shared" si="4"/>
        <v>57455.34</v>
      </c>
      <c r="AF6" s="2"/>
      <c r="AU6" s="3"/>
    </row>
    <row r="7" spans="1:54" s="4" customFormat="1" ht="15" customHeight="1">
      <c r="A7" s="27"/>
      <c r="B7" s="61">
        <v>70</v>
      </c>
      <c r="C7" s="66" t="s">
        <v>4</v>
      </c>
      <c r="D7" s="63" t="s">
        <v>39</v>
      </c>
      <c r="E7" s="64">
        <v>14</v>
      </c>
      <c r="F7" s="388">
        <v>9976.3700000000008</v>
      </c>
      <c r="G7" s="833" t="s">
        <v>65</v>
      </c>
      <c r="H7" s="833" t="s">
        <v>59</v>
      </c>
      <c r="I7" s="833" t="s">
        <v>62</v>
      </c>
      <c r="J7" s="833" t="s">
        <v>57</v>
      </c>
      <c r="K7" s="65" t="str">
        <f t="shared" si="2"/>
        <v/>
      </c>
      <c r="L7" s="65" t="str">
        <f t="shared" si="2"/>
        <v/>
      </c>
      <c r="M7" s="65" t="str">
        <f t="shared" si="2"/>
        <v/>
      </c>
      <c r="N7" s="65" t="str">
        <f t="shared" si="2"/>
        <v/>
      </c>
      <c r="O7" s="65">
        <f t="shared" si="2"/>
        <v>9976.3700000000008</v>
      </c>
      <c r="P7" s="45" t="s">
        <v>470</v>
      </c>
      <c r="Q7" s="46">
        <f t="shared" si="5"/>
        <v>9</v>
      </c>
      <c r="R7" s="387">
        <v>5184.9600000000009</v>
      </c>
      <c r="S7" s="387">
        <v>1625.1699999999998</v>
      </c>
      <c r="T7" s="387">
        <v>2986.6699999999996</v>
      </c>
      <c r="U7" s="849">
        <v>23.83</v>
      </c>
      <c r="V7" s="568"/>
      <c r="W7" s="571">
        <f t="shared" si="3"/>
        <v>122.45999999999978</v>
      </c>
      <c r="X7" s="387">
        <v>33.28</v>
      </c>
      <c r="Y7" s="7"/>
      <c r="Z7" s="7"/>
      <c r="AA7" s="7"/>
      <c r="AB7" s="265"/>
      <c r="AC7" s="880">
        <f t="shared" si="1"/>
        <v>7600</v>
      </c>
      <c r="AD7" s="2"/>
      <c r="AE7" s="880">
        <f t="shared" si="4"/>
        <v>7600</v>
      </c>
      <c r="AF7" s="2"/>
      <c r="AU7" s="3"/>
    </row>
    <row r="8" spans="1:54" s="4" customFormat="1" ht="15" customHeight="1">
      <c r="B8" s="61">
        <v>80</v>
      </c>
      <c r="C8" s="66" t="s">
        <v>5</v>
      </c>
      <c r="D8" s="63" t="s">
        <v>35</v>
      </c>
      <c r="E8" s="64">
        <v>12</v>
      </c>
      <c r="F8" s="388">
        <v>4490.1399999999994</v>
      </c>
      <c r="G8" s="833" t="s">
        <v>63</v>
      </c>
      <c r="H8" s="833" t="s">
        <v>64</v>
      </c>
      <c r="I8" s="833" t="s">
        <v>57</v>
      </c>
      <c r="J8" s="833" t="s">
        <v>57</v>
      </c>
      <c r="K8" s="65" t="str">
        <f t="shared" si="2"/>
        <v/>
      </c>
      <c r="L8" s="65" t="str">
        <f t="shared" si="2"/>
        <v/>
      </c>
      <c r="M8" s="65">
        <f t="shared" si="2"/>
        <v>4490.1399999999994</v>
      </c>
      <c r="N8" s="65" t="str">
        <f t="shared" si="2"/>
        <v/>
      </c>
      <c r="O8" s="65" t="str">
        <f t="shared" si="2"/>
        <v/>
      </c>
      <c r="P8" s="45" t="s">
        <v>471</v>
      </c>
      <c r="Q8" s="46">
        <f t="shared" si="5"/>
        <v>10</v>
      </c>
      <c r="R8" s="387">
        <v>2068.59</v>
      </c>
      <c r="S8" s="387">
        <v>1063.8699999999999</v>
      </c>
      <c r="T8" s="387">
        <v>1317.81</v>
      </c>
      <c r="U8" s="849">
        <v>1E-4</v>
      </c>
      <c r="V8" s="568"/>
      <c r="W8" s="571">
        <f t="shared" si="3"/>
        <v>39.869799999998776</v>
      </c>
      <c r="X8" s="849">
        <v>1E-4</v>
      </c>
      <c r="Y8" s="7"/>
      <c r="Z8" s="7"/>
      <c r="AA8" s="7"/>
      <c r="AB8" s="265"/>
      <c r="AC8" s="880">
        <f t="shared" si="1"/>
        <v>541502.89</v>
      </c>
      <c r="AD8" s="2"/>
      <c r="AE8" s="880">
        <f t="shared" si="4"/>
        <v>541502.89</v>
      </c>
      <c r="AF8" s="2"/>
      <c r="AU8" s="3"/>
    </row>
    <row r="9" spans="1:54" s="4" customFormat="1" ht="15" customHeight="1">
      <c r="A9" s="2"/>
      <c r="B9" s="61">
        <v>90</v>
      </c>
      <c r="C9" s="66" t="s">
        <v>6</v>
      </c>
      <c r="D9" s="63" t="s">
        <v>35</v>
      </c>
      <c r="E9" s="64">
        <v>12</v>
      </c>
      <c r="F9" s="388">
        <v>2360.1799999999998</v>
      </c>
      <c r="G9" s="833" t="s">
        <v>58</v>
      </c>
      <c r="H9" s="833" t="s">
        <v>56</v>
      </c>
      <c r="I9" s="833" t="s">
        <v>57</v>
      </c>
      <c r="J9" s="833" t="s">
        <v>57</v>
      </c>
      <c r="K9" s="65" t="str">
        <f t="shared" si="2"/>
        <v/>
      </c>
      <c r="L9" s="65" t="str">
        <f t="shared" si="2"/>
        <v/>
      </c>
      <c r="M9" s="65">
        <f t="shared" si="2"/>
        <v>2360.1799999999998</v>
      </c>
      <c r="N9" s="65" t="str">
        <f t="shared" si="2"/>
        <v/>
      </c>
      <c r="O9" s="65" t="str">
        <f t="shared" si="2"/>
        <v/>
      </c>
      <c r="P9" s="45" t="s">
        <v>498</v>
      </c>
      <c r="Q9" s="46">
        <f t="shared" si="5"/>
        <v>11</v>
      </c>
      <c r="R9" s="387">
        <v>1024.78</v>
      </c>
      <c r="S9" s="387">
        <v>595.41999999999996</v>
      </c>
      <c r="T9" s="387">
        <v>722.41</v>
      </c>
      <c r="U9" s="849">
        <v>1E-4</v>
      </c>
      <c r="V9" s="568"/>
      <c r="W9" s="571">
        <f t="shared" si="3"/>
        <v>17.569799999999962</v>
      </c>
      <c r="X9" s="849">
        <v>1E-4</v>
      </c>
      <c r="Y9" s="7"/>
      <c r="Z9" s="7"/>
      <c r="AA9" s="7"/>
      <c r="AB9" s="265"/>
      <c r="AC9" s="880">
        <f t="shared" si="1"/>
        <v>237290.94</v>
      </c>
      <c r="AD9" s="2"/>
      <c r="AE9" s="880">
        <f t="shared" si="4"/>
        <v>237290.94</v>
      </c>
      <c r="AF9" s="2"/>
      <c r="AU9" s="3"/>
    </row>
    <row r="10" spans="1:54" s="4" customFormat="1" ht="15" customHeight="1">
      <c r="B10" s="68">
        <v>100</v>
      </c>
      <c r="C10" s="66" t="s">
        <v>7</v>
      </c>
      <c r="D10" s="63" t="s">
        <v>39</v>
      </c>
      <c r="E10" s="64">
        <v>14</v>
      </c>
      <c r="F10" s="388">
        <v>5264.77</v>
      </c>
      <c r="G10" s="833" t="s">
        <v>63</v>
      </c>
      <c r="H10" s="833" t="s">
        <v>66</v>
      </c>
      <c r="I10" s="833" t="s">
        <v>57</v>
      </c>
      <c r="J10" s="833" t="s">
        <v>62</v>
      </c>
      <c r="K10" s="65" t="str">
        <f t="shared" si="2"/>
        <v/>
      </c>
      <c r="L10" s="65" t="str">
        <f t="shared" si="2"/>
        <v/>
      </c>
      <c r="M10" s="65" t="str">
        <f t="shared" si="2"/>
        <v/>
      </c>
      <c r="N10" s="65" t="str">
        <f t="shared" si="2"/>
        <v/>
      </c>
      <c r="O10" s="65">
        <f t="shared" si="2"/>
        <v>5264.77</v>
      </c>
      <c r="P10" s="45" t="s">
        <v>472</v>
      </c>
      <c r="Q10" s="46">
        <f t="shared" si="5"/>
        <v>12</v>
      </c>
      <c r="R10" s="387">
        <v>2511.56</v>
      </c>
      <c r="S10" s="387">
        <v>1148.1500000000001</v>
      </c>
      <c r="T10" s="387">
        <v>1465.03</v>
      </c>
      <c r="U10" s="849">
        <v>1E-4</v>
      </c>
      <c r="V10" s="568"/>
      <c r="W10" s="571">
        <f t="shared" si="3"/>
        <v>140.02980000000045</v>
      </c>
      <c r="X10" s="849">
        <v>1E-4</v>
      </c>
      <c r="Y10" s="7"/>
      <c r="Z10" s="7"/>
      <c r="AA10" s="7"/>
      <c r="AB10" s="265"/>
      <c r="AC10" s="880">
        <f t="shared" si="1"/>
        <v>344865.6</v>
      </c>
      <c r="AD10" s="2"/>
      <c r="AE10" s="880">
        <f t="shared" si="4"/>
        <v>344865.6</v>
      </c>
      <c r="AF10" s="2"/>
      <c r="AG10" s="2"/>
      <c r="AV10" s="3"/>
    </row>
    <row r="11" spans="1:54" s="4" customFormat="1" ht="15" customHeight="1">
      <c r="B11" s="68">
        <v>120</v>
      </c>
      <c r="C11" s="66" t="s">
        <v>8</v>
      </c>
      <c r="D11" s="63" t="s">
        <v>35</v>
      </c>
      <c r="E11" s="64">
        <v>12</v>
      </c>
      <c r="F11" s="388">
        <v>283.69</v>
      </c>
      <c r="G11" s="833" t="s">
        <v>67</v>
      </c>
      <c r="H11" s="833" t="s">
        <v>64</v>
      </c>
      <c r="I11" s="833" t="s">
        <v>57</v>
      </c>
      <c r="J11" s="833" t="s">
        <v>57</v>
      </c>
      <c r="K11" s="65" t="str">
        <f t="shared" si="2"/>
        <v/>
      </c>
      <c r="L11" s="65" t="str">
        <f t="shared" si="2"/>
        <v/>
      </c>
      <c r="M11" s="65">
        <f t="shared" si="2"/>
        <v>283.69</v>
      </c>
      <c r="N11" s="65" t="str">
        <f t="shared" si="2"/>
        <v/>
      </c>
      <c r="O11" s="65" t="str">
        <f t="shared" si="2"/>
        <v/>
      </c>
      <c r="P11" s="45" t="s">
        <v>473</v>
      </c>
      <c r="Q11" s="46">
        <f t="shared" si="5"/>
        <v>13</v>
      </c>
      <c r="R11" s="387">
        <v>283.69</v>
      </c>
      <c r="S11" s="849">
        <v>1E-4</v>
      </c>
      <c r="T11" s="849">
        <v>1E-4</v>
      </c>
      <c r="U11" s="849">
        <v>1E-4</v>
      </c>
      <c r="V11" s="568"/>
      <c r="W11" s="571">
        <f t="shared" si="3"/>
        <v>3.9999999992469383E-4</v>
      </c>
      <c r="X11" s="849">
        <v>1E-4</v>
      </c>
      <c r="Y11" s="7"/>
      <c r="Z11" s="7"/>
      <c r="AA11" s="7"/>
      <c r="AB11" s="265"/>
      <c r="AC11" s="880">
        <f t="shared" si="1"/>
        <v>37527.75</v>
      </c>
      <c r="AD11" s="2"/>
      <c r="AE11" s="880">
        <f t="shared" si="4"/>
        <v>37527.75</v>
      </c>
      <c r="AT11" s="3"/>
    </row>
    <row r="12" spans="1:54" s="4" customFormat="1" ht="15" customHeight="1">
      <c r="B12" s="68">
        <v>130</v>
      </c>
      <c r="C12" s="66" t="s">
        <v>9</v>
      </c>
      <c r="D12" s="63" t="s">
        <v>35</v>
      </c>
      <c r="E12" s="64">
        <v>12</v>
      </c>
      <c r="F12" s="388">
        <v>499.36</v>
      </c>
      <c r="G12" s="833" t="s">
        <v>67</v>
      </c>
      <c r="H12" s="833" t="s">
        <v>64</v>
      </c>
      <c r="I12" s="833" t="s">
        <v>57</v>
      </c>
      <c r="J12" s="833" t="s">
        <v>57</v>
      </c>
      <c r="K12" s="65" t="str">
        <f t="shared" si="2"/>
        <v/>
      </c>
      <c r="L12" s="65" t="str">
        <f t="shared" si="2"/>
        <v/>
      </c>
      <c r="M12" s="65">
        <f t="shared" si="2"/>
        <v>499.36</v>
      </c>
      <c r="N12" s="65" t="str">
        <f t="shared" si="2"/>
        <v/>
      </c>
      <c r="O12" s="65" t="str">
        <f t="shared" si="2"/>
        <v/>
      </c>
      <c r="P12" s="45" t="s">
        <v>500</v>
      </c>
      <c r="Q12" s="46">
        <f t="shared" si="5"/>
        <v>14</v>
      </c>
      <c r="R12" s="387">
        <v>499.36</v>
      </c>
      <c r="S12" s="849">
        <v>1E-4</v>
      </c>
      <c r="T12" s="849">
        <v>1E-4</v>
      </c>
      <c r="U12" s="849">
        <v>1E-4</v>
      </c>
      <c r="V12" s="568"/>
      <c r="W12" s="571">
        <f t="shared" si="3"/>
        <v>3.9999999992469383E-4</v>
      </c>
      <c r="X12" s="849">
        <v>1E-4</v>
      </c>
      <c r="Y12" s="7"/>
      <c r="Z12" s="7"/>
      <c r="AA12" s="7"/>
      <c r="AB12" s="265"/>
      <c r="AC12" s="880">
        <f t="shared" si="1"/>
        <v>4266.8100000000004</v>
      </c>
      <c r="AD12" s="2"/>
      <c r="AE12" s="880">
        <f t="shared" si="4"/>
        <v>4266.8100000000004</v>
      </c>
      <c r="AT12" s="3"/>
    </row>
    <row r="13" spans="1:54" s="4" customFormat="1" ht="15" customHeight="1">
      <c r="B13" s="68">
        <v>150</v>
      </c>
      <c r="C13" s="66" t="s">
        <v>10</v>
      </c>
      <c r="D13" s="63" t="s">
        <v>35</v>
      </c>
      <c r="E13" s="64">
        <v>12</v>
      </c>
      <c r="F13" s="388">
        <v>492.22</v>
      </c>
      <c r="G13" s="833" t="s">
        <v>67</v>
      </c>
      <c r="H13" s="833" t="s">
        <v>56</v>
      </c>
      <c r="I13" s="833" t="s">
        <v>57</v>
      </c>
      <c r="J13" s="833" t="s">
        <v>57</v>
      </c>
      <c r="K13" s="65" t="str">
        <f t="shared" si="2"/>
        <v/>
      </c>
      <c r="L13" s="65" t="str">
        <f t="shared" si="2"/>
        <v/>
      </c>
      <c r="M13" s="65">
        <f t="shared" si="2"/>
        <v>492.22</v>
      </c>
      <c r="N13" s="65" t="str">
        <f t="shared" si="2"/>
        <v/>
      </c>
      <c r="O13" s="65" t="str">
        <f t="shared" si="2"/>
        <v/>
      </c>
      <c r="P13" s="45" t="s">
        <v>476</v>
      </c>
      <c r="Q13" s="46">
        <f t="shared" si="5"/>
        <v>15</v>
      </c>
      <c r="R13" s="387">
        <v>270.48</v>
      </c>
      <c r="S13" s="387">
        <v>215.62</v>
      </c>
      <c r="T13" s="849">
        <v>1E-4</v>
      </c>
      <c r="U13" s="849">
        <v>1E-4</v>
      </c>
      <c r="V13" s="568"/>
      <c r="W13" s="571">
        <f t="shared" si="3"/>
        <v>6.119700000000055</v>
      </c>
      <c r="X13" s="849">
        <v>1E-4</v>
      </c>
      <c r="Y13" s="7"/>
      <c r="Z13" s="7"/>
      <c r="AA13" s="7"/>
      <c r="AB13" s="265"/>
      <c r="AC13" s="880">
        <f t="shared" si="1"/>
        <v>195128.72</v>
      </c>
      <c r="AD13" s="2"/>
      <c r="AE13" s="880">
        <f t="shared" si="4"/>
        <v>195128.72</v>
      </c>
      <c r="AT13" s="3"/>
    </row>
    <row r="14" spans="1:54" s="4" customFormat="1" ht="15" customHeight="1">
      <c r="B14" s="68">
        <v>160</v>
      </c>
      <c r="C14" s="66" t="s">
        <v>11</v>
      </c>
      <c r="D14" s="63" t="s">
        <v>39</v>
      </c>
      <c r="E14" s="64">
        <v>14</v>
      </c>
      <c r="F14" s="388">
        <v>2990.6000000000004</v>
      </c>
      <c r="G14" s="833" t="s">
        <v>55</v>
      </c>
      <c r="H14" s="833" t="s">
        <v>59</v>
      </c>
      <c r="I14" s="833" t="s">
        <v>57</v>
      </c>
      <c r="J14" s="833" t="s">
        <v>57</v>
      </c>
      <c r="K14" s="65" t="str">
        <f t="shared" si="2"/>
        <v/>
      </c>
      <c r="L14" s="65" t="str">
        <f t="shared" si="2"/>
        <v/>
      </c>
      <c r="M14" s="65" t="str">
        <f t="shared" si="2"/>
        <v/>
      </c>
      <c r="N14" s="65" t="str">
        <f t="shared" si="2"/>
        <v/>
      </c>
      <c r="O14" s="65">
        <f t="shared" si="2"/>
        <v>2990.6000000000004</v>
      </c>
      <c r="P14" s="46" t="s">
        <v>477</v>
      </c>
      <c r="Q14" s="46">
        <f t="shared" si="5"/>
        <v>16</v>
      </c>
      <c r="R14" s="387">
        <v>1306.31</v>
      </c>
      <c r="S14" s="387">
        <v>727.2</v>
      </c>
      <c r="T14" s="387">
        <v>886.42</v>
      </c>
      <c r="U14" s="387">
        <v>25.28</v>
      </c>
      <c r="V14" s="568"/>
      <c r="W14" s="571">
        <f t="shared" si="3"/>
        <v>45.389900000000324</v>
      </c>
      <c r="X14" s="849">
        <v>1E-4</v>
      </c>
      <c r="Y14" s="7"/>
      <c r="Z14" s="7"/>
      <c r="AA14" s="7"/>
      <c r="AB14" s="265"/>
      <c r="AC14" s="880">
        <f t="shared" si="1"/>
        <v>17808.310000000001</v>
      </c>
      <c r="AD14" s="2"/>
      <c r="AE14" s="880">
        <f t="shared" si="4"/>
        <v>17808.310000000001</v>
      </c>
      <c r="AT14" s="3"/>
    </row>
    <row r="15" spans="1:54" s="4" customFormat="1" ht="15" customHeight="1">
      <c r="B15" s="68">
        <v>170</v>
      </c>
      <c r="C15" s="66" t="s">
        <v>12</v>
      </c>
      <c r="D15" s="63" t="s">
        <v>35</v>
      </c>
      <c r="E15" s="64">
        <v>12</v>
      </c>
      <c r="F15" s="388">
        <v>3094.9399999999996</v>
      </c>
      <c r="G15" s="833" t="s">
        <v>55</v>
      </c>
      <c r="H15" s="833" t="s">
        <v>64</v>
      </c>
      <c r="I15" s="833" t="s">
        <v>57</v>
      </c>
      <c r="J15" s="833" t="s">
        <v>57</v>
      </c>
      <c r="K15" s="65" t="str">
        <f t="shared" si="2"/>
        <v/>
      </c>
      <c r="L15" s="65" t="str">
        <f t="shared" si="2"/>
        <v/>
      </c>
      <c r="M15" s="65">
        <f t="shared" si="2"/>
        <v>3094.9399999999996</v>
      </c>
      <c r="N15" s="65" t="str">
        <f t="shared" si="2"/>
        <v/>
      </c>
      <c r="O15" s="65" t="str">
        <f t="shared" si="2"/>
        <v/>
      </c>
      <c r="P15" s="45" t="s">
        <v>501</v>
      </c>
      <c r="Q15" s="46">
        <f t="shared" si="5"/>
        <v>17</v>
      </c>
      <c r="R15" s="387">
        <v>1371.87</v>
      </c>
      <c r="S15" s="387">
        <v>736.48</v>
      </c>
      <c r="T15" s="387">
        <v>979.29</v>
      </c>
      <c r="U15" s="849">
        <v>1E-4</v>
      </c>
      <c r="V15" s="568"/>
      <c r="W15" s="571">
        <f t="shared" si="3"/>
        <v>7.2997999999995251</v>
      </c>
      <c r="X15" s="849">
        <v>1E-4</v>
      </c>
      <c r="Y15" s="7"/>
      <c r="Z15" s="7"/>
      <c r="AA15" s="7"/>
      <c r="AB15" s="265"/>
      <c r="AC15" s="880">
        <f t="shared" si="1"/>
        <v>0</v>
      </c>
      <c r="AD15" s="2"/>
      <c r="AE15" s="880">
        <f t="shared" si="4"/>
        <v>0</v>
      </c>
      <c r="AS15" s="3"/>
    </row>
    <row r="16" spans="1:54" s="4" customFormat="1" ht="15" customHeight="1">
      <c r="B16" s="68">
        <v>180</v>
      </c>
      <c r="C16" s="66" t="s">
        <v>13</v>
      </c>
      <c r="D16" s="63" t="s">
        <v>35</v>
      </c>
      <c r="E16" s="64">
        <v>12</v>
      </c>
      <c r="F16" s="388">
        <v>256.70999999999998</v>
      </c>
      <c r="G16" s="833" t="s">
        <v>67</v>
      </c>
      <c r="H16" s="833" t="s">
        <v>64</v>
      </c>
      <c r="I16" s="833" t="s">
        <v>57</v>
      </c>
      <c r="J16" s="833" t="s">
        <v>57</v>
      </c>
      <c r="K16" s="65" t="str">
        <f t="shared" si="2"/>
        <v/>
      </c>
      <c r="L16" s="65" t="str">
        <f t="shared" si="2"/>
        <v/>
      </c>
      <c r="M16" s="65">
        <f t="shared" si="2"/>
        <v>256.70999999999998</v>
      </c>
      <c r="N16" s="65" t="str">
        <f t="shared" si="2"/>
        <v/>
      </c>
      <c r="O16" s="65" t="str">
        <f t="shared" si="2"/>
        <v/>
      </c>
      <c r="P16" s="45" t="s">
        <v>480</v>
      </c>
      <c r="Q16" s="46">
        <f t="shared" si="5"/>
        <v>18</v>
      </c>
      <c r="R16" s="387">
        <v>195.91</v>
      </c>
      <c r="S16" s="387">
        <v>60.8</v>
      </c>
      <c r="T16" s="849">
        <v>1E-4</v>
      </c>
      <c r="U16" s="849">
        <v>1E-4</v>
      </c>
      <c r="V16" s="568"/>
      <c r="W16" s="571">
        <f t="shared" si="3"/>
        <v>2.9999999994979588E-4</v>
      </c>
      <c r="X16" s="849">
        <v>1E-4</v>
      </c>
      <c r="Y16" s="7"/>
      <c r="Z16" s="7"/>
      <c r="AA16" s="7"/>
      <c r="AB16" s="265"/>
      <c r="AC16" s="880">
        <f t="shared" si="1"/>
        <v>0</v>
      </c>
      <c r="AD16" s="2"/>
      <c r="AE16" s="880">
        <f t="shared" si="4"/>
        <v>0</v>
      </c>
      <c r="AS16" s="3"/>
    </row>
    <row r="17" spans="2:45" s="4" customFormat="1" ht="15" customHeight="1">
      <c r="B17" s="68">
        <v>190</v>
      </c>
      <c r="C17" s="66" t="s">
        <v>14</v>
      </c>
      <c r="D17" s="63" t="s">
        <v>35</v>
      </c>
      <c r="E17" s="64">
        <v>12</v>
      </c>
      <c r="F17" s="388">
        <v>2266.8200000000002</v>
      </c>
      <c r="G17" s="833" t="s">
        <v>55</v>
      </c>
      <c r="H17" s="833" t="s">
        <v>59</v>
      </c>
      <c r="I17" s="833" t="s">
        <v>57</v>
      </c>
      <c r="J17" s="833" t="s">
        <v>57</v>
      </c>
      <c r="K17" s="65" t="str">
        <f t="shared" si="2"/>
        <v/>
      </c>
      <c r="L17" s="65" t="str">
        <f t="shared" si="2"/>
        <v/>
      </c>
      <c r="M17" s="65">
        <f t="shared" si="2"/>
        <v>2266.8200000000002</v>
      </c>
      <c r="N17" s="65" t="str">
        <f t="shared" si="2"/>
        <v/>
      </c>
      <c r="O17" s="65" t="str">
        <f t="shared" si="2"/>
        <v/>
      </c>
      <c r="P17" s="45" t="s">
        <v>482</v>
      </c>
      <c r="Q17" s="46">
        <f t="shared" si="5"/>
        <v>19</v>
      </c>
      <c r="R17" s="387">
        <v>876.13</v>
      </c>
      <c r="S17" s="387">
        <v>682.07</v>
      </c>
      <c r="T17" s="387">
        <v>676.12</v>
      </c>
      <c r="U17" s="849">
        <v>1E-4</v>
      </c>
      <c r="V17" s="568"/>
      <c r="W17" s="571">
        <f t="shared" si="3"/>
        <v>32.499799999999794</v>
      </c>
      <c r="X17" s="849">
        <v>1E-4</v>
      </c>
      <c r="Y17" s="7"/>
      <c r="Z17" s="7"/>
      <c r="AA17" s="7"/>
      <c r="AB17" s="265"/>
      <c r="AC17" s="880">
        <f t="shared" si="1"/>
        <v>440759.04000000004</v>
      </c>
      <c r="AD17" s="2"/>
      <c r="AE17" s="880">
        <f t="shared" si="4"/>
        <v>440759.04000000004</v>
      </c>
      <c r="AS17" s="3"/>
    </row>
    <row r="18" spans="2:45" s="4" customFormat="1" ht="15" customHeight="1">
      <c r="B18" s="68">
        <v>200</v>
      </c>
      <c r="C18" s="66" t="s">
        <v>15</v>
      </c>
      <c r="D18" s="63" t="s">
        <v>35</v>
      </c>
      <c r="E18" s="64">
        <v>12</v>
      </c>
      <c r="F18" s="388">
        <v>1365.81</v>
      </c>
      <c r="G18" s="833" t="s">
        <v>58</v>
      </c>
      <c r="H18" s="833" t="s">
        <v>64</v>
      </c>
      <c r="I18" s="833" t="s">
        <v>57</v>
      </c>
      <c r="J18" s="833" t="s">
        <v>57</v>
      </c>
      <c r="K18" s="65" t="str">
        <f t="shared" si="2"/>
        <v/>
      </c>
      <c r="L18" s="65" t="str">
        <f t="shared" si="2"/>
        <v/>
      </c>
      <c r="M18" s="65">
        <f t="shared" si="2"/>
        <v>1365.81</v>
      </c>
      <c r="N18" s="65" t="str">
        <f t="shared" si="2"/>
        <v/>
      </c>
      <c r="O18" s="65" t="str">
        <f t="shared" si="2"/>
        <v/>
      </c>
      <c r="P18" s="45" t="s">
        <v>483</v>
      </c>
      <c r="Q18" s="46">
        <f t="shared" si="5"/>
        <v>20</v>
      </c>
      <c r="R18" s="387">
        <v>512.62</v>
      </c>
      <c r="S18" s="387">
        <v>413.44</v>
      </c>
      <c r="T18" s="387">
        <v>426.58</v>
      </c>
      <c r="U18" s="849">
        <v>1E-4</v>
      </c>
      <c r="V18" s="568"/>
      <c r="W18" s="571">
        <f t="shared" si="3"/>
        <v>13.169800000000098</v>
      </c>
      <c r="X18" s="849">
        <v>1E-4</v>
      </c>
      <c r="Y18" s="7"/>
      <c r="Z18" s="7"/>
      <c r="AA18" s="7"/>
      <c r="AB18" s="265"/>
      <c r="AC18" s="880">
        <f t="shared" si="1"/>
        <v>808090.88000000012</v>
      </c>
      <c r="AD18" s="2"/>
      <c r="AE18" s="880">
        <f t="shared" si="4"/>
        <v>808090.88000000012</v>
      </c>
      <c r="AS18" s="3"/>
    </row>
    <row r="19" spans="2:45" s="4" customFormat="1" ht="15" customHeight="1">
      <c r="B19" s="68">
        <v>210</v>
      </c>
      <c r="C19" s="66" t="s">
        <v>16</v>
      </c>
      <c r="D19" s="63" t="s">
        <v>39</v>
      </c>
      <c r="E19" s="64">
        <v>13</v>
      </c>
      <c r="F19" s="388">
        <v>1994.38</v>
      </c>
      <c r="G19" s="833" t="s">
        <v>58</v>
      </c>
      <c r="H19" s="833" t="s">
        <v>68</v>
      </c>
      <c r="I19" s="833" t="s">
        <v>62</v>
      </c>
      <c r="J19" s="833" t="s">
        <v>57</v>
      </c>
      <c r="K19" s="65" t="str">
        <f t="shared" si="2"/>
        <v/>
      </c>
      <c r="L19" s="65" t="str">
        <f t="shared" si="2"/>
        <v/>
      </c>
      <c r="M19" s="65" t="str">
        <f t="shared" si="2"/>
        <v/>
      </c>
      <c r="N19" s="65" t="str">
        <f t="shared" si="2"/>
        <v/>
      </c>
      <c r="O19" s="65">
        <f t="shared" si="2"/>
        <v>1994.38</v>
      </c>
      <c r="P19" s="45" t="s">
        <v>502</v>
      </c>
      <c r="Q19" s="46">
        <f t="shared" si="5"/>
        <v>21</v>
      </c>
      <c r="R19" s="387">
        <v>845.67</v>
      </c>
      <c r="S19" s="387">
        <v>570.1</v>
      </c>
      <c r="T19" s="387">
        <v>528.63</v>
      </c>
      <c r="U19" s="849">
        <v>1E-4</v>
      </c>
      <c r="V19" s="568"/>
      <c r="W19" s="571">
        <f t="shared" si="3"/>
        <v>49.97980000000004</v>
      </c>
      <c r="X19" s="849">
        <v>1E-4</v>
      </c>
      <c r="Y19" s="7"/>
      <c r="Z19" s="7"/>
      <c r="AA19" s="7"/>
      <c r="AB19" s="265"/>
      <c r="AC19" s="880">
        <f t="shared" si="1"/>
        <v>124970.54999999999</v>
      </c>
      <c r="AD19" s="2"/>
      <c r="AE19" s="880">
        <f t="shared" si="4"/>
        <v>124970.54999999999</v>
      </c>
      <c r="AS19" s="3"/>
    </row>
    <row r="20" spans="2:45" s="4" customFormat="1" ht="15" customHeight="1">
      <c r="B20" s="68">
        <v>220</v>
      </c>
      <c r="C20" s="66" t="s">
        <v>17</v>
      </c>
      <c r="D20" s="63" t="s">
        <v>35</v>
      </c>
      <c r="E20" s="64">
        <v>12</v>
      </c>
      <c r="F20" s="388">
        <v>116.94</v>
      </c>
      <c r="G20" s="833" t="s">
        <v>67</v>
      </c>
      <c r="H20" s="833" t="s">
        <v>64</v>
      </c>
      <c r="I20" s="833" t="s">
        <v>57</v>
      </c>
      <c r="J20" s="833" t="s">
        <v>57</v>
      </c>
      <c r="K20" s="65" t="str">
        <f t="shared" si="2"/>
        <v/>
      </c>
      <c r="L20" s="65" t="str">
        <f t="shared" si="2"/>
        <v/>
      </c>
      <c r="M20" s="65">
        <f t="shared" si="2"/>
        <v>116.94</v>
      </c>
      <c r="N20" s="65" t="str">
        <f t="shared" si="2"/>
        <v/>
      </c>
      <c r="O20" s="65" t="str">
        <f t="shared" si="2"/>
        <v/>
      </c>
      <c r="P20" s="45" t="s">
        <v>485</v>
      </c>
      <c r="Q20" s="46">
        <f t="shared" si="5"/>
        <v>22</v>
      </c>
      <c r="R20" s="387">
        <v>59.32</v>
      </c>
      <c r="S20" s="849">
        <v>1E-4</v>
      </c>
      <c r="T20" s="387">
        <v>55.54</v>
      </c>
      <c r="U20" s="849">
        <v>1E-4</v>
      </c>
      <c r="V20" s="568"/>
      <c r="W20" s="571">
        <f t="shared" si="3"/>
        <v>2.0796999999999914</v>
      </c>
      <c r="X20" s="849">
        <v>1E-4</v>
      </c>
      <c r="Y20" s="7"/>
      <c r="Z20" s="7"/>
      <c r="AA20" s="7"/>
      <c r="AB20" s="265"/>
      <c r="AC20" s="880">
        <f t="shared" si="1"/>
        <v>40173.4</v>
      </c>
      <c r="AD20" s="2"/>
      <c r="AE20" s="880">
        <f t="shared" si="4"/>
        <v>40173.4</v>
      </c>
      <c r="AS20" s="3"/>
    </row>
    <row r="21" spans="2:45" s="4" customFormat="1" ht="15" customHeight="1">
      <c r="B21" s="68">
        <v>230</v>
      </c>
      <c r="C21" s="66" t="s">
        <v>548</v>
      </c>
      <c r="D21" s="63" t="s">
        <v>35</v>
      </c>
      <c r="E21" s="64">
        <v>12</v>
      </c>
      <c r="F21" s="388">
        <v>3947.8199999999997</v>
      </c>
      <c r="G21" s="833" t="s">
        <v>55</v>
      </c>
      <c r="H21" s="833" t="s">
        <v>64</v>
      </c>
      <c r="I21" s="833" t="s">
        <v>57</v>
      </c>
      <c r="J21" s="833" t="s">
        <v>57</v>
      </c>
      <c r="K21" s="65" t="str">
        <f t="shared" si="2"/>
        <v/>
      </c>
      <c r="L21" s="65" t="str">
        <f t="shared" si="2"/>
        <v/>
      </c>
      <c r="M21" s="65">
        <f t="shared" si="2"/>
        <v>3947.8199999999997</v>
      </c>
      <c r="N21" s="65" t="str">
        <f t="shared" si="2"/>
        <v/>
      </c>
      <c r="O21" s="65" t="str">
        <f t="shared" si="2"/>
        <v/>
      </c>
      <c r="P21" s="45" t="s">
        <v>486</v>
      </c>
      <c r="Q21" s="46">
        <f t="shared" si="5"/>
        <v>23</v>
      </c>
      <c r="R21" s="387">
        <v>1582.6499999999999</v>
      </c>
      <c r="S21" s="387">
        <v>946.11000000000013</v>
      </c>
      <c r="T21" s="387">
        <v>1345.67</v>
      </c>
      <c r="U21" s="849">
        <v>1E-4</v>
      </c>
      <c r="V21" s="568"/>
      <c r="W21" s="571">
        <f t="shared" si="3"/>
        <v>31.479899999999219</v>
      </c>
      <c r="X21" s="849">
        <v>41.91</v>
      </c>
      <c r="Y21" s="7"/>
      <c r="Z21" s="7"/>
      <c r="AA21" s="7"/>
      <c r="AB21" s="265"/>
      <c r="AC21" s="880">
        <f t="shared" si="1"/>
        <v>271877.33</v>
      </c>
      <c r="AD21" s="2"/>
      <c r="AE21" s="880">
        <f t="shared" si="4"/>
        <v>271877.33</v>
      </c>
      <c r="AS21" s="3"/>
    </row>
    <row r="22" spans="2:45" s="4" customFormat="1" ht="15" customHeight="1">
      <c r="B22" s="68">
        <v>240</v>
      </c>
      <c r="C22" s="66" t="s">
        <v>549</v>
      </c>
      <c r="D22" s="63" t="s">
        <v>39</v>
      </c>
      <c r="E22" s="64">
        <v>14</v>
      </c>
      <c r="F22" s="388">
        <v>3459.15</v>
      </c>
      <c r="G22" s="833" t="s">
        <v>55</v>
      </c>
      <c r="H22" s="833" t="s">
        <v>59</v>
      </c>
      <c r="I22" s="833" t="s">
        <v>62</v>
      </c>
      <c r="J22" s="833" t="s">
        <v>57</v>
      </c>
      <c r="K22" s="65" t="str">
        <f t="shared" si="2"/>
        <v/>
      </c>
      <c r="L22" s="65" t="str">
        <f t="shared" si="2"/>
        <v/>
      </c>
      <c r="M22" s="65" t="str">
        <f t="shared" si="2"/>
        <v/>
      </c>
      <c r="N22" s="65" t="str">
        <f t="shared" si="2"/>
        <v/>
      </c>
      <c r="O22" s="65">
        <f t="shared" si="2"/>
        <v>3459.15</v>
      </c>
      <c r="P22" s="45" t="s">
        <v>759</v>
      </c>
      <c r="Q22" s="46">
        <f t="shared" si="5"/>
        <v>24</v>
      </c>
      <c r="R22" s="387">
        <v>1662.83</v>
      </c>
      <c r="S22" s="387">
        <v>763.81</v>
      </c>
      <c r="T22" s="387">
        <v>963.88</v>
      </c>
      <c r="U22" s="849">
        <v>1E-4</v>
      </c>
      <c r="V22" s="568"/>
      <c r="W22" s="571">
        <f t="shared" si="3"/>
        <v>68.629799999999904</v>
      </c>
      <c r="X22" s="849">
        <v>1E-4</v>
      </c>
      <c r="Y22" s="7"/>
      <c r="Z22" s="7"/>
      <c r="AA22" s="7"/>
      <c r="AB22" s="265"/>
      <c r="AC22" s="880">
        <f t="shared" si="1"/>
        <v>596185.76</v>
      </c>
      <c r="AD22" s="2"/>
      <c r="AE22" s="880">
        <f t="shared" si="4"/>
        <v>596185.76</v>
      </c>
      <c r="AS22" s="3"/>
    </row>
    <row r="23" spans="2:45" s="4" customFormat="1" ht="15" customHeight="1">
      <c r="B23" s="68">
        <v>250</v>
      </c>
      <c r="C23" s="66" t="s">
        <v>550</v>
      </c>
      <c r="D23" s="63" t="s">
        <v>35</v>
      </c>
      <c r="E23" s="64">
        <v>12</v>
      </c>
      <c r="F23" s="388">
        <v>1724.0900000000001</v>
      </c>
      <c r="G23" s="833" t="s">
        <v>58</v>
      </c>
      <c r="H23" s="833" t="s">
        <v>64</v>
      </c>
      <c r="I23" s="833" t="s">
        <v>57</v>
      </c>
      <c r="J23" s="833" t="s">
        <v>57</v>
      </c>
      <c r="K23" s="65" t="str">
        <f t="shared" si="2"/>
        <v/>
      </c>
      <c r="L23" s="65" t="str">
        <f t="shared" si="2"/>
        <v/>
      </c>
      <c r="M23" s="65">
        <f t="shared" si="2"/>
        <v>1724.0900000000001</v>
      </c>
      <c r="N23" s="65" t="str">
        <f t="shared" si="2"/>
        <v/>
      </c>
      <c r="O23" s="65" t="str">
        <f t="shared" si="2"/>
        <v/>
      </c>
      <c r="P23" s="45" t="s">
        <v>503</v>
      </c>
      <c r="Q23" s="46">
        <f t="shared" si="5"/>
        <v>25</v>
      </c>
      <c r="R23" s="387">
        <v>773.94</v>
      </c>
      <c r="S23" s="387">
        <v>410.36</v>
      </c>
      <c r="T23" s="387">
        <v>516.80999999999995</v>
      </c>
      <c r="U23" s="849">
        <v>1E-4</v>
      </c>
      <c r="V23" s="568"/>
      <c r="W23" s="571">
        <f t="shared" si="3"/>
        <v>22.979800000000044</v>
      </c>
      <c r="X23" s="849">
        <v>1E-4</v>
      </c>
      <c r="Y23" s="7"/>
      <c r="Z23" s="7"/>
      <c r="AA23" s="7"/>
      <c r="AB23" s="265"/>
      <c r="AC23" s="880">
        <f t="shared" si="1"/>
        <v>164956</v>
      </c>
      <c r="AD23" s="2"/>
      <c r="AE23" s="880">
        <f t="shared" si="4"/>
        <v>164956</v>
      </c>
      <c r="AS23" s="3"/>
    </row>
    <row r="24" spans="2:45" s="4" customFormat="1" ht="15" customHeight="1">
      <c r="B24" s="68">
        <v>260</v>
      </c>
      <c r="C24" s="66" t="s">
        <v>18</v>
      </c>
      <c r="D24" s="67" t="s">
        <v>36</v>
      </c>
      <c r="E24" s="64">
        <v>13</v>
      </c>
      <c r="F24" s="388">
        <v>8750.4199999999983</v>
      </c>
      <c r="G24" s="833" t="s">
        <v>65</v>
      </c>
      <c r="H24" s="833" t="s">
        <v>60</v>
      </c>
      <c r="I24" s="833" t="s">
        <v>69</v>
      </c>
      <c r="J24" s="833" t="s">
        <v>70</v>
      </c>
      <c r="K24" s="65" t="str">
        <f t="shared" si="2"/>
        <v/>
      </c>
      <c r="L24" s="65" t="str">
        <f t="shared" si="2"/>
        <v/>
      </c>
      <c r="M24" s="65" t="str">
        <f t="shared" si="2"/>
        <v/>
      </c>
      <c r="N24" s="65">
        <f t="shared" si="2"/>
        <v>8750.4199999999983</v>
      </c>
      <c r="O24" s="65" t="str">
        <f t="shared" si="2"/>
        <v/>
      </c>
      <c r="P24" s="45" t="s">
        <v>487</v>
      </c>
      <c r="Q24" s="46">
        <f t="shared" si="5"/>
        <v>26</v>
      </c>
      <c r="R24" s="387">
        <v>4994.6899999999987</v>
      </c>
      <c r="S24" s="387">
        <v>1607.8400000000001</v>
      </c>
      <c r="T24" s="387">
        <v>2025.68</v>
      </c>
      <c r="U24" s="849">
        <v>1E-4</v>
      </c>
      <c r="V24" s="568"/>
      <c r="W24" s="571">
        <f t="shared" si="3"/>
        <v>122.20979999999983</v>
      </c>
      <c r="X24" s="849">
        <v>1E-4</v>
      </c>
      <c r="Y24" s="7"/>
      <c r="Z24" s="7"/>
      <c r="AA24" s="7"/>
      <c r="AB24" s="265"/>
      <c r="AC24" s="880">
        <f t="shared" si="1"/>
        <v>0</v>
      </c>
      <c r="AD24" s="2"/>
      <c r="AE24" s="880">
        <f t="shared" si="4"/>
        <v>0</v>
      </c>
      <c r="AS24" s="3"/>
    </row>
    <row r="25" spans="2:45" s="4" customFormat="1" ht="15" customHeight="1">
      <c r="B25" s="68">
        <v>270</v>
      </c>
      <c r="C25" s="66" t="s">
        <v>19</v>
      </c>
      <c r="D25" s="63" t="s">
        <v>35</v>
      </c>
      <c r="E25" s="64">
        <v>12</v>
      </c>
      <c r="F25" s="388">
        <v>2628.37</v>
      </c>
      <c r="G25" s="833" t="s">
        <v>55</v>
      </c>
      <c r="H25" s="833" t="s">
        <v>64</v>
      </c>
      <c r="I25" s="833" t="s">
        <v>57</v>
      </c>
      <c r="J25" s="833" t="s">
        <v>57</v>
      </c>
      <c r="K25" s="65" t="str">
        <f t="shared" si="2"/>
        <v/>
      </c>
      <c r="L25" s="65" t="str">
        <f t="shared" si="2"/>
        <v/>
      </c>
      <c r="M25" s="65">
        <f t="shared" si="2"/>
        <v>2628.37</v>
      </c>
      <c r="N25" s="65" t="str">
        <f t="shared" si="2"/>
        <v/>
      </c>
      <c r="O25" s="65" t="str">
        <f t="shared" si="2"/>
        <v/>
      </c>
      <c r="P25" s="45" t="s">
        <v>488</v>
      </c>
      <c r="Q25" s="46">
        <f t="shared" si="5"/>
        <v>27</v>
      </c>
      <c r="R25" s="387">
        <v>671.1099999999999</v>
      </c>
      <c r="S25" s="387">
        <v>955.03</v>
      </c>
      <c r="T25" s="387">
        <v>961.02</v>
      </c>
      <c r="U25" s="849">
        <v>1E-4</v>
      </c>
      <c r="V25" s="568"/>
      <c r="W25" s="571">
        <f t="shared" si="3"/>
        <v>41.209799999999831</v>
      </c>
      <c r="X25" s="849">
        <v>1E-4</v>
      </c>
      <c r="Y25" s="7"/>
      <c r="Z25" s="7"/>
      <c r="AA25" s="7"/>
      <c r="AB25" s="265"/>
      <c r="AC25" s="880">
        <f t="shared" si="1"/>
        <v>1766285.3399999999</v>
      </c>
      <c r="AD25" s="2"/>
      <c r="AE25" s="880">
        <f t="shared" si="4"/>
        <v>1766285.3399999999</v>
      </c>
      <c r="AS25" s="3"/>
    </row>
    <row r="26" spans="2:45" s="4" customFormat="1" ht="15" customHeight="1">
      <c r="B26" s="68">
        <v>280</v>
      </c>
      <c r="C26" s="66" t="s">
        <v>20</v>
      </c>
      <c r="D26" s="67" t="s">
        <v>36</v>
      </c>
      <c r="E26" s="64">
        <v>13</v>
      </c>
      <c r="F26" s="388">
        <v>22980.34</v>
      </c>
      <c r="G26" s="833" t="s">
        <v>71</v>
      </c>
      <c r="H26" s="833" t="s">
        <v>60</v>
      </c>
      <c r="I26" s="833" t="s">
        <v>61</v>
      </c>
      <c r="J26" s="833" t="s">
        <v>70</v>
      </c>
      <c r="K26" s="65" t="str">
        <f t="shared" si="2"/>
        <v/>
      </c>
      <c r="L26" s="65" t="str">
        <f t="shared" si="2"/>
        <v/>
      </c>
      <c r="M26" s="65" t="str">
        <f t="shared" si="2"/>
        <v/>
      </c>
      <c r="N26" s="65">
        <f t="shared" si="2"/>
        <v>22980.34</v>
      </c>
      <c r="O26" s="65" t="str">
        <f t="shared" si="2"/>
        <v/>
      </c>
      <c r="P26" s="45" t="s">
        <v>489</v>
      </c>
      <c r="Q26" s="46">
        <f t="shared" si="5"/>
        <v>28</v>
      </c>
      <c r="R26" s="387">
        <v>11733.050000000003</v>
      </c>
      <c r="S26" s="387">
        <v>4977.5499999999993</v>
      </c>
      <c r="T26" s="387">
        <v>5953.8499999999995</v>
      </c>
      <c r="U26" s="849">
        <v>1E-4</v>
      </c>
      <c r="V26" s="568"/>
      <c r="W26" s="571">
        <f t="shared" si="3"/>
        <v>226.42989999999833</v>
      </c>
      <c r="X26" s="849">
        <v>89.46</v>
      </c>
      <c r="Y26" s="7"/>
      <c r="Z26" s="7"/>
      <c r="AA26" s="7"/>
      <c r="AB26" s="265"/>
      <c r="AC26" s="880">
        <f t="shared" si="1"/>
        <v>82075.59</v>
      </c>
      <c r="AD26" s="2"/>
      <c r="AE26" s="880">
        <f t="shared" si="4"/>
        <v>82075.59</v>
      </c>
      <c r="AS26" s="3"/>
    </row>
    <row r="27" spans="2:45" s="4" customFormat="1" ht="15" customHeight="1">
      <c r="B27" s="68">
        <v>300</v>
      </c>
      <c r="C27" s="66" t="s">
        <v>21</v>
      </c>
      <c r="D27" s="63" t="s">
        <v>35</v>
      </c>
      <c r="E27" s="64">
        <v>12</v>
      </c>
      <c r="F27" s="388">
        <v>1403.1599999999999</v>
      </c>
      <c r="G27" s="833" t="s">
        <v>58</v>
      </c>
      <c r="H27" s="833" t="s">
        <v>64</v>
      </c>
      <c r="I27" s="833" t="s">
        <v>57</v>
      </c>
      <c r="J27" s="833" t="s">
        <v>57</v>
      </c>
      <c r="K27" s="65" t="str">
        <f t="shared" si="2"/>
        <v/>
      </c>
      <c r="L27" s="65" t="str">
        <f t="shared" si="2"/>
        <v/>
      </c>
      <c r="M27" s="65">
        <f t="shared" si="2"/>
        <v>1403.1599999999999</v>
      </c>
      <c r="N27" s="65" t="str">
        <f t="shared" si="2"/>
        <v/>
      </c>
      <c r="O27" s="65" t="str">
        <f t="shared" si="2"/>
        <v/>
      </c>
      <c r="P27" s="45" t="s">
        <v>504</v>
      </c>
      <c r="Q27" s="46">
        <f t="shared" si="5"/>
        <v>29</v>
      </c>
      <c r="R27" s="387">
        <v>565.03</v>
      </c>
      <c r="S27" s="387">
        <v>374.86</v>
      </c>
      <c r="T27" s="387">
        <v>463.27</v>
      </c>
      <c r="U27" s="849">
        <v>1E-4</v>
      </c>
      <c r="V27" s="568"/>
      <c r="W27" s="571">
        <f t="shared" si="3"/>
        <v>1.9999999997489794E-4</v>
      </c>
      <c r="X27" s="849">
        <v>1E-4</v>
      </c>
      <c r="Y27" s="7"/>
      <c r="Z27" s="7"/>
      <c r="AA27" s="7"/>
      <c r="AB27" s="265"/>
      <c r="AC27" s="880">
        <f t="shared" si="1"/>
        <v>144939.38</v>
      </c>
      <c r="AD27" s="2"/>
      <c r="AE27" s="880">
        <f t="shared" si="4"/>
        <v>144939.38</v>
      </c>
      <c r="AS27" s="3"/>
    </row>
    <row r="28" spans="2:45" s="4" customFormat="1" ht="15" customHeight="1">
      <c r="B28" s="68">
        <v>310</v>
      </c>
      <c r="C28" s="66" t="s">
        <v>22</v>
      </c>
      <c r="D28" s="63" t="s">
        <v>35</v>
      </c>
      <c r="E28" s="64">
        <v>12</v>
      </c>
      <c r="F28" s="388">
        <v>2342.79</v>
      </c>
      <c r="G28" s="833" t="s">
        <v>55</v>
      </c>
      <c r="H28" s="833" t="s">
        <v>64</v>
      </c>
      <c r="I28" s="833" t="s">
        <v>57</v>
      </c>
      <c r="J28" s="833" t="s">
        <v>57</v>
      </c>
      <c r="K28" s="65" t="str">
        <f t="shared" si="2"/>
        <v/>
      </c>
      <c r="L28" s="65" t="str">
        <f t="shared" si="2"/>
        <v/>
      </c>
      <c r="M28" s="65">
        <f t="shared" si="2"/>
        <v>2342.79</v>
      </c>
      <c r="N28" s="65" t="str">
        <f t="shared" si="2"/>
        <v/>
      </c>
      <c r="O28" s="65" t="str">
        <f t="shared" si="2"/>
        <v/>
      </c>
      <c r="P28" s="45" t="s">
        <v>491</v>
      </c>
      <c r="Q28" s="46">
        <f t="shared" si="5"/>
        <v>30</v>
      </c>
      <c r="R28" s="387">
        <v>1002.89</v>
      </c>
      <c r="S28" s="387">
        <v>578.11</v>
      </c>
      <c r="T28" s="387">
        <v>757.62</v>
      </c>
      <c r="U28" s="849">
        <v>1E-4</v>
      </c>
      <c r="V28" s="568"/>
      <c r="W28" s="571">
        <f t="shared" si="3"/>
        <v>4.1697999999998707</v>
      </c>
      <c r="X28" s="849">
        <v>1E-4</v>
      </c>
      <c r="Y28" s="7"/>
      <c r="Z28" s="7"/>
      <c r="AA28" s="7"/>
      <c r="AB28" s="265"/>
      <c r="AC28" s="880">
        <f t="shared" si="1"/>
        <v>464833</v>
      </c>
      <c r="AD28" s="2"/>
      <c r="AE28" s="880">
        <f t="shared" si="4"/>
        <v>464833</v>
      </c>
      <c r="AS28" s="3"/>
    </row>
    <row r="29" spans="2:45" s="4" customFormat="1" ht="15" customHeight="1">
      <c r="B29" s="68">
        <v>320</v>
      </c>
      <c r="C29" s="66" t="s">
        <v>551</v>
      </c>
      <c r="D29" s="63" t="s">
        <v>35</v>
      </c>
      <c r="E29" s="64">
        <v>12</v>
      </c>
      <c r="F29" s="388">
        <v>3333.1800000000003</v>
      </c>
      <c r="G29" s="833" t="s">
        <v>55</v>
      </c>
      <c r="H29" s="833" t="s">
        <v>64</v>
      </c>
      <c r="I29" s="833" t="s">
        <v>57</v>
      </c>
      <c r="J29" s="833" t="s">
        <v>57</v>
      </c>
      <c r="K29" s="65" t="str">
        <f t="shared" si="2"/>
        <v/>
      </c>
      <c r="L29" s="65" t="str">
        <f t="shared" si="2"/>
        <v/>
      </c>
      <c r="M29" s="65">
        <f t="shared" si="2"/>
        <v>3333.1800000000003</v>
      </c>
      <c r="N29" s="65" t="str">
        <f t="shared" si="2"/>
        <v/>
      </c>
      <c r="O29" s="65" t="str">
        <f t="shared" si="2"/>
        <v/>
      </c>
      <c r="P29" s="45" t="s">
        <v>492</v>
      </c>
      <c r="Q29" s="46">
        <f t="shared" si="5"/>
        <v>31</v>
      </c>
      <c r="R29" s="387">
        <v>1163.45</v>
      </c>
      <c r="S29" s="387">
        <v>1034.92</v>
      </c>
      <c r="T29" s="387">
        <v>1034.55</v>
      </c>
      <c r="U29" s="387">
        <v>58.94</v>
      </c>
      <c r="V29" s="568"/>
      <c r="W29" s="571">
        <f t="shared" si="3"/>
        <v>21.300000000000161</v>
      </c>
      <c r="X29" s="387">
        <v>20.020000000000003</v>
      </c>
      <c r="Y29" s="7"/>
      <c r="Z29" s="7"/>
      <c r="AA29" s="7"/>
      <c r="AB29" s="265"/>
      <c r="AC29" s="880">
        <f t="shared" si="1"/>
        <v>248848.29</v>
      </c>
      <c r="AD29" s="2"/>
      <c r="AE29" s="880">
        <f t="shared" si="4"/>
        <v>248848.29</v>
      </c>
      <c r="AS29" s="3"/>
    </row>
    <row r="30" spans="2:45" s="4" customFormat="1" ht="15" customHeight="1">
      <c r="B30" s="68">
        <v>330</v>
      </c>
      <c r="C30" s="66" t="s">
        <v>23</v>
      </c>
      <c r="D30" s="63" t="s">
        <v>35</v>
      </c>
      <c r="E30" s="64">
        <v>12</v>
      </c>
      <c r="F30" s="388">
        <v>1796.48</v>
      </c>
      <c r="G30" s="833" t="s">
        <v>58</v>
      </c>
      <c r="H30" s="833" t="s">
        <v>64</v>
      </c>
      <c r="I30" s="833" t="s">
        <v>57</v>
      </c>
      <c r="J30" s="833" t="s">
        <v>57</v>
      </c>
      <c r="K30" s="65" t="str">
        <f t="shared" si="2"/>
        <v/>
      </c>
      <c r="L30" s="65" t="str">
        <f t="shared" si="2"/>
        <v/>
      </c>
      <c r="M30" s="65">
        <f t="shared" si="2"/>
        <v>1796.48</v>
      </c>
      <c r="N30" s="65" t="str">
        <f t="shared" si="2"/>
        <v/>
      </c>
      <c r="O30" s="65" t="str">
        <f t="shared" si="2"/>
        <v/>
      </c>
      <c r="P30" s="45" t="s">
        <v>493</v>
      </c>
      <c r="Q30" s="46">
        <f t="shared" si="5"/>
        <v>32</v>
      </c>
      <c r="R30" s="387">
        <v>649.14</v>
      </c>
      <c r="S30" s="387">
        <v>574.98</v>
      </c>
      <c r="T30" s="387">
        <v>542.1</v>
      </c>
      <c r="U30" s="849">
        <v>1E-4</v>
      </c>
      <c r="V30" s="568"/>
      <c r="W30" s="571">
        <f t="shared" si="3"/>
        <v>30.259800000000244</v>
      </c>
      <c r="X30" s="849">
        <v>1E-4</v>
      </c>
      <c r="Y30" s="7"/>
      <c r="Z30" s="7"/>
      <c r="AA30" s="7"/>
      <c r="AB30" s="265"/>
      <c r="AC30" s="880">
        <f t="shared" si="1"/>
        <v>953767.59000000008</v>
      </c>
      <c r="AD30" s="2"/>
      <c r="AE30" s="880">
        <f t="shared" si="4"/>
        <v>953767.59000000008</v>
      </c>
      <c r="AS30" s="3"/>
    </row>
    <row r="31" spans="2:45" s="4" customFormat="1" ht="15" customHeight="1">
      <c r="B31" s="68">
        <v>350</v>
      </c>
      <c r="C31" s="66" t="s">
        <v>24</v>
      </c>
      <c r="D31" s="63" t="s">
        <v>39</v>
      </c>
      <c r="E31" s="64">
        <v>14</v>
      </c>
      <c r="F31" s="388">
        <v>9060.57</v>
      </c>
      <c r="G31" s="833" t="s">
        <v>65</v>
      </c>
      <c r="H31" s="833" t="s">
        <v>59</v>
      </c>
      <c r="I31" s="833" t="s">
        <v>57</v>
      </c>
      <c r="J31" s="833" t="s">
        <v>57</v>
      </c>
      <c r="K31" s="65" t="str">
        <f t="shared" si="2"/>
        <v/>
      </c>
      <c r="L31" s="65" t="str">
        <f t="shared" si="2"/>
        <v/>
      </c>
      <c r="M31" s="65" t="str">
        <f t="shared" si="2"/>
        <v/>
      </c>
      <c r="N31" s="65" t="str">
        <f t="shared" si="2"/>
        <v/>
      </c>
      <c r="O31" s="65">
        <f t="shared" si="2"/>
        <v>9060.57</v>
      </c>
      <c r="P31" s="45" t="s">
        <v>506</v>
      </c>
      <c r="Q31" s="46">
        <f t="shared" si="5"/>
        <v>33</v>
      </c>
      <c r="R31" s="387">
        <v>4641.2599999999993</v>
      </c>
      <c r="S31" s="387">
        <v>1471.1599999999999</v>
      </c>
      <c r="T31" s="387">
        <v>2821.3199999999997</v>
      </c>
      <c r="U31" s="849">
        <v>1E-4</v>
      </c>
      <c r="V31" s="568"/>
      <c r="W31" s="571">
        <f t="shared" si="3"/>
        <v>126.82980000000245</v>
      </c>
      <c r="X31" s="849">
        <v>1E-4</v>
      </c>
      <c r="Y31" s="7"/>
      <c r="Z31" s="7"/>
      <c r="AA31" s="7"/>
      <c r="AB31" s="265"/>
      <c r="AC31" s="880">
        <f t="shared" si="1"/>
        <v>4313209.3400000008</v>
      </c>
      <c r="AD31" s="2"/>
      <c r="AE31" s="880">
        <f t="shared" si="4"/>
        <v>4313209.3400000008</v>
      </c>
      <c r="AS31" s="3"/>
    </row>
    <row r="32" spans="2:45" s="4" customFormat="1" ht="15" customHeight="1">
      <c r="B32" s="68">
        <v>360</v>
      </c>
      <c r="C32" s="66" t="s">
        <v>25</v>
      </c>
      <c r="D32" s="63" t="s">
        <v>35</v>
      </c>
      <c r="E32" s="64">
        <v>12</v>
      </c>
      <c r="F32" s="388">
        <v>3009.8199999999997</v>
      </c>
      <c r="G32" s="833" t="s">
        <v>55</v>
      </c>
      <c r="H32" s="833" t="s">
        <v>59</v>
      </c>
      <c r="I32" s="833" t="s">
        <v>57</v>
      </c>
      <c r="J32" s="833" t="s">
        <v>72</v>
      </c>
      <c r="K32" s="65" t="str">
        <f t="shared" si="2"/>
        <v/>
      </c>
      <c r="L32" s="65" t="str">
        <f t="shared" si="2"/>
        <v/>
      </c>
      <c r="M32" s="65">
        <f t="shared" si="2"/>
        <v>3009.8199999999997</v>
      </c>
      <c r="N32" s="65" t="str">
        <f t="shared" si="2"/>
        <v/>
      </c>
      <c r="O32" s="65" t="str">
        <f t="shared" si="2"/>
        <v/>
      </c>
      <c r="P32" s="45" t="s">
        <v>507</v>
      </c>
      <c r="Q32" s="46">
        <f t="shared" si="5"/>
        <v>34</v>
      </c>
      <c r="R32" s="387">
        <v>1183.29</v>
      </c>
      <c r="S32" s="387">
        <v>872.99</v>
      </c>
      <c r="T32" s="387">
        <v>899.2</v>
      </c>
      <c r="U32" s="849">
        <v>1E-4</v>
      </c>
      <c r="V32" s="568"/>
      <c r="W32" s="571">
        <f t="shared" si="3"/>
        <v>54.33979999999994</v>
      </c>
      <c r="X32" s="849">
        <v>1E-4</v>
      </c>
      <c r="Y32" s="7"/>
      <c r="Z32" s="7"/>
      <c r="AA32" s="7"/>
      <c r="AB32" s="265"/>
      <c r="AC32" s="880">
        <f t="shared" si="1"/>
        <v>172892.26</v>
      </c>
      <c r="AD32" s="2"/>
      <c r="AE32" s="880">
        <f t="shared" si="4"/>
        <v>172892.26</v>
      </c>
      <c r="AS32" s="3"/>
    </row>
    <row r="33" spans="2:46" s="4" customFormat="1" ht="15" customHeight="1">
      <c r="B33" s="68">
        <v>380</v>
      </c>
      <c r="C33" s="66" t="s">
        <v>26</v>
      </c>
      <c r="D33" s="63" t="s">
        <v>39</v>
      </c>
      <c r="E33" s="64">
        <v>14</v>
      </c>
      <c r="F33" s="388">
        <v>3347.9500000000003</v>
      </c>
      <c r="G33" s="833" t="s">
        <v>55</v>
      </c>
      <c r="H33" s="833" t="s">
        <v>66</v>
      </c>
      <c r="I33" s="833" t="s">
        <v>62</v>
      </c>
      <c r="J33" s="833" t="s">
        <v>57</v>
      </c>
      <c r="K33" s="65" t="str">
        <f t="shared" si="2"/>
        <v/>
      </c>
      <c r="L33" s="65" t="str">
        <f t="shared" si="2"/>
        <v/>
      </c>
      <c r="M33" s="65" t="str">
        <f t="shared" si="2"/>
        <v/>
      </c>
      <c r="N33" s="65" t="str">
        <f t="shared" si="2"/>
        <v/>
      </c>
      <c r="O33" s="65">
        <f t="shared" si="2"/>
        <v>3347.9500000000003</v>
      </c>
      <c r="P33" s="45" t="s">
        <v>494</v>
      </c>
      <c r="Q33" s="46">
        <f t="shared" si="5"/>
        <v>35</v>
      </c>
      <c r="R33" s="387">
        <v>1404.1000000000001</v>
      </c>
      <c r="S33" s="387">
        <v>1001.39</v>
      </c>
      <c r="T33" s="387">
        <v>909.73</v>
      </c>
      <c r="U33" s="849">
        <v>1E-4</v>
      </c>
      <c r="V33" s="568"/>
      <c r="W33" s="571">
        <f t="shared" si="3"/>
        <v>32.729799999999813</v>
      </c>
      <c r="X33" s="849">
        <v>1E-4</v>
      </c>
      <c r="Y33" s="7"/>
      <c r="Z33" s="7"/>
      <c r="AA33" s="7"/>
      <c r="AB33" s="265"/>
      <c r="AC33" s="880">
        <f t="shared" si="1"/>
        <v>1737.34</v>
      </c>
      <c r="AD33" s="2"/>
      <c r="AE33" s="880">
        <f t="shared" si="4"/>
        <v>1737.34</v>
      </c>
      <c r="AS33" s="3"/>
    </row>
    <row r="34" spans="2:46" s="4" customFormat="1" ht="15" customHeight="1">
      <c r="B34" s="68">
        <v>390</v>
      </c>
      <c r="C34" s="66" t="s">
        <v>27</v>
      </c>
      <c r="D34" s="63" t="s">
        <v>36</v>
      </c>
      <c r="E34" s="64">
        <v>13</v>
      </c>
      <c r="F34" s="388">
        <v>5648.59</v>
      </c>
      <c r="G34" s="833" t="s">
        <v>63</v>
      </c>
      <c r="H34" s="833" t="s">
        <v>60</v>
      </c>
      <c r="I34" s="833" t="s">
        <v>69</v>
      </c>
      <c r="J34" s="833" t="s">
        <v>62</v>
      </c>
      <c r="K34" s="65" t="str">
        <f t="shared" si="2"/>
        <v/>
      </c>
      <c r="L34" s="65" t="str">
        <f t="shared" si="2"/>
        <v/>
      </c>
      <c r="M34" s="65" t="str">
        <f t="shared" si="2"/>
        <v/>
      </c>
      <c r="N34" s="65">
        <f t="shared" si="2"/>
        <v>5648.59</v>
      </c>
      <c r="O34" s="65" t="str">
        <f t="shared" si="2"/>
        <v/>
      </c>
      <c r="P34" s="45" t="s">
        <v>508</v>
      </c>
      <c r="Q34" s="46">
        <f t="shared" si="5"/>
        <v>36</v>
      </c>
      <c r="R34" s="387">
        <v>2757.6400000000003</v>
      </c>
      <c r="S34" s="387">
        <v>1240.03</v>
      </c>
      <c r="T34" s="387">
        <v>1538.83</v>
      </c>
      <c r="U34" s="849">
        <v>1E-4</v>
      </c>
      <c r="V34" s="568"/>
      <c r="W34" s="571">
        <f t="shared" si="3"/>
        <v>112.08979999999994</v>
      </c>
      <c r="X34" s="849">
        <v>1E-4</v>
      </c>
      <c r="Y34" s="7"/>
      <c r="Z34" s="7"/>
      <c r="AA34" s="7"/>
      <c r="AB34" s="265"/>
      <c r="AC34" s="880">
        <f t="shared" si="1"/>
        <v>60965.41</v>
      </c>
      <c r="AD34" s="2"/>
      <c r="AE34" s="880">
        <f t="shared" si="4"/>
        <v>60965.41</v>
      </c>
      <c r="AS34" s="3"/>
    </row>
    <row r="35" spans="2:46" s="4" customFormat="1">
      <c r="B35" s="68">
        <v>400</v>
      </c>
      <c r="C35" s="66" t="s">
        <v>1558</v>
      </c>
      <c r="D35" s="62" t="s">
        <v>37</v>
      </c>
      <c r="E35" s="64">
        <v>11</v>
      </c>
      <c r="F35" s="388">
        <v>828.8</v>
      </c>
      <c r="G35" s="833" t="s">
        <v>67</v>
      </c>
      <c r="H35" s="833" t="s">
        <v>68</v>
      </c>
      <c r="I35" s="833" t="s">
        <v>73</v>
      </c>
      <c r="J35" s="833" t="s">
        <v>62</v>
      </c>
      <c r="K35" s="65" t="str">
        <f t="shared" si="2"/>
        <v/>
      </c>
      <c r="L35" s="65">
        <f t="shared" si="2"/>
        <v>828.8</v>
      </c>
      <c r="M35" s="65" t="str">
        <f t="shared" si="2"/>
        <v/>
      </c>
      <c r="N35" s="65" t="str">
        <f t="shared" si="2"/>
        <v/>
      </c>
      <c r="O35" s="65" t="str">
        <f t="shared" si="2"/>
        <v/>
      </c>
      <c r="P35" s="45" t="s">
        <v>515</v>
      </c>
      <c r="Q35" s="46">
        <f t="shared" si="5"/>
        <v>37</v>
      </c>
      <c r="R35" s="849">
        <v>1E-4</v>
      </c>
      <c r="S35" s="849">
        <v>1E-4</v>
      </c>
      <c r="T35" s="387">
        <v>828.8</v>
      </c>
      <c r="U35" s="849">
        <v>1E-4</v>
      </c>
      <c r="V35" s="569"/>
      <c r="W35" s="571">
        <f t="shared" si="3"/>
        <v>3.9999999992469383E-4</v>
      </c>
      <c r="X35" s="849">
        <v>1E-4</v>
      </c>
      <c r="Y35" s="7"/>
      <c r="Z35" s="7"/>
      <c r="AA35" s="7"/>
      <c r="AB35" s="265"/>
      <c r="AC35" s="880">
        <f t="shared" ref="AC35:AC61" si="6">VLOOKUP(90000,ALLLOCPAR,Q35,FALSE)</f>
        <v>0</v>
      </c>
      <c r="AD35" s="2"/>
      <c r="AE35" s="880">
        <f t="shared" si="4"/>
        <v>0</v>
      </c>
      <c r="AS35" s="3"/>
    </row>
    <row r="36" spans="2:46" s="4" customFormat="1" ht="15" customHeight="1">
      <c r="B36" s="68">
        <v>410</v>
      </c>
      <c r="C36" s="66" t="s">
        <v>1557</v>
      </c>
      <c r="D36" s="62" t="s">
        <v>37</v>
      </c>
      <c r="E36" s="64">
        <v>11</v>
      </c>
      <c r="F36" s="388">
        <v>63.56</v>
      </c>
      <c r="G36" s="833" t="s">
        <v>74</v>
      </c>
      <c r="H36" s="833" t="s">
        <v>72</v>
      </c>
      <c r="I36" s="833" t="s">
        <v>69</v>
      </c>
      <c r="J36" s="833" t="s">
        <v>62</v>
      </c>
      <c r="K36" s="65" t="str">
        <f t="shared" ref="K36:O61" si="7">IF(EXACT(K$2,$D36),$F36,"")</f>
        <v/>
      </c>
      <c r="L36" s="65">
        <f t="shared" si="7"/>
        <v>63.56</v>
      </c>
      <c r="M36" s="65" t="str">
        <f t="shared" si="7"/>
        <v/>
      </c>
      <c r="N36" s="65" t="str">
        <f t="shared" si="7"/>
        <v/>
      </c>
      <c r="O36" s="65" t="str">
        <f t="shared" si="7"/>
        <v/>
      </c>
      <c r="P36" s="45" t="s">
        <v>516</v>
      </c>
      <c r="Q36" s="46">
        <f t="shared" si="5"/>
        <v>38</v>
      </c>
      <c r="R36" s="387">
        <v>29.81</v>
      </c>
      <c r="S36" s="387">
        <v>6</v>
      </c>
      <c r="T36" s="387">
        <v>27.75</v>
      </c>
      <c r="U36" s="849">
        <v>1E-4</v>
      </c>
      <c r="V36" s="569"/>
      <c r="W36" s="571">
        <f t="shared" si="3"/>
        <v>2.0000000000331965E-4</v>
      </c>
      <c r="X36" s="849">
        <v>1E-4</v>
      </c>
      <c r="Y36" s="7"/>
      <c r="Z36" s="7"/>
      <c r="AA36" s="7"/>
      <c r="AB36" s="265"/>
      <c r="AC36" s="880">
        <f t="shared" si="6"/>
        <v>0</v>
      </c>
      <c r="AD36" s="2"/>
      <c r="AE36" s="880">
        <f t="shared" si="4"/>
        <v>0</v>
      </c>
      <c r="AS36" s="3"/>
    </row>
    <row r="37" spans="2:46" s="4" customFormat="1">
      <c r="B37" s="68">
        <v>420</v>
      </c>
      <c r="C37" s="66" t="s">
        <v>1560</v>
      </c>
      <c r="D37" s="62" t="s">
        <v>37</v>
      </c>
      <c r="E37" s="64">
        <v>11</v>
      </c>
      <c r="F37" s="388">
        <v>827.27</v>
      </c>
      <c r="G37" s="833" t="s">
        <v>67</v>
      </c>
      <c r="H37" s="833" t="s">
        <v>68</v>
      </c>
      <c r="I37" s="833" t="s">
        <v>73</v>
      </c>
      <c r="J37" s="833" t="s">
        <v>70</v>
      </c>
      <c r="K37" s="65" t="str">
        <f t="shared" si="7"/>
        <v/>
      </c>
      <c r="L37" s="65">
        <f t="shared" si="7"/>
        <v>827.27</v>
      </c>
      <c r="M37" s="65" t="str">
        <f t="shared" si="7"/>
        <v/>
      </c>
      <c r="N37" s="65" t="str">
        <f t="shared" si="7"/>
        <v/>
      </c>
      <c r="O37" s="65" t="str">
        <f t="shared" si="7"/>
        <v/>
      </c>
      <c r="P37" s="45" t="s">
        <v>481</v>
      </c>
      <c r="Q37" s="46">
        <f t="shared" si="5"/>
        <v>39</v>
      </c>
      <c r="R37" s="849">
        <v>1E-4</v>
      </c>
      <c r="S37" s="849">
        <v>1E-4</v>
      </c>
      <c r="T37" s="387">
        <v>827.27</v>
      </c>
      <c r="U37" s="849">
        <v>1E-4</v>
      </c>
      <c r="V37" s="569"/>
      <c r="W37" s="571">
        <f t="shared" si="3"/>
        <v>3.9999999992469383E-4</v>
      </c>
      <c r="X37" s="849">
        <v>1E-4</v>
      </c>
      <c r="Y37" s="7"/>
      <c r="Z37" s="7"/>
      <c r="AA37" s="7"/>
      <c r="AB37" s="265"/>
      <c r="AC37" s="880">
        <f t="shared" si="6"/>
        <v>159865.99</v>
      </c>
      <c r="AD37" s="2"/>
      <c r="AE37" s="880">
        <f t="shared" si="4"/>
        <v>159865.99</v>
      </c>
      <c r="AS37" s="3"/>
    </row>
    <row r="38" spans="2:46" s="4" customFormat="1">
      <c r="B38" s="68">
        <v>430</v>
      </c>
      <c r="C38" s="66" t="s">
        <v>1730</v>
      </c>
      <c r="D38" s="62" t="s">
        <v>37</v>
      </c>
      <c r="E38" s="64">
        <v>11</v>
      </c>
      <c r="F38" s="388">
        <v>137.91</v>
      </c>
      <c r="G38" s="833" t="s">
        <v>67</v>
      </c>
      <c r="H38" s="833" t="s">
        <v>68</v>
      </c>
      <c r="I38" s="833" t="s">
        <v>73</v>
      </c>
      <c r="J38" s="833" t="s">
        <v>70</v>
      </c>
      <c r="K38" s="65"/>
      <c r="L38" s="65">
        <f t="shared" si="7"/>
        <v>137.91</v>
      </c>
      <c r="M38" s="65"/>
      <c r="N38" s="65"/>
      <c r="O38" s="65"/>
      <c r="P38" s="45" t="s">
        <v>1730</v>
      </c>
      <c r="Q38" s="46">
        <f t="shared" si="5"/>
        <v>40</v>
      </c>
      <c r="R38" s="849">
        <v>1E-4</v>
      </c>
      <c r="S38" s="849">
        <v>137.91</v>
      </c>
      <c r="T38" s="849">
        <v>1E-4</v>
      </c>
      <c r="U38" s="849">
        <v>1E-4</v>
      </c>
      <c r="V38" s="569"/>
      <c r="W38" s="571">
        <f t="shared" si="3"/>
        <v>4.0000000000995896E-4</v>
      </c>
      <c r="X38" s="849">
        <v>1E-4</v>
      </c>
      <c r="Y38" s="7"/>
      <c r="Z38" s="7"/>
      <c r="AA38" s="7"/>
      <c r="AB38" s="265"/>
      <c r="AC38" s="880">
        <f t="shared" si="6"/>
        <v>0</v>
      </c>
      <c r="AD38" s="2"/>
      <c r="AE38" s="880">
        <f t="shared" si="4"/>
        <v>0</v>
      </c>
      <c r="AS38" s="3"/>
    </row>
    <row r="39" spans="2:46" s="4" customFormat="1" ht="15" customHeight="1">
      <c r="B39" s="68">
        <v>480</v>
      </c>
      <c r="C39" s="69" t="s">
        <v>552</v>
      </c>
      <c r="D39" s="62" t="s">
        <v>38</v>
      </c>
      <c r="E39" s="64">
        <v>10</v>
      </c>
      <c r="F39" s="388">
        <v>352.15</v>
      </c>
      <c r="G39" s="833" t="s">
        <v>67</v>
      </c>
      <c r="H39" s="833" t="s">
        <v>60</v>
      </c>
      <c r="I39" s="833" t="s">
        <v>73</v>
      </c>
      <c r="J39" s="833" t="s">
        <v>72</v>
      </c>
      <c r="K39" s="65">
        <f t="shared" si="7"/>
        <v>352.15</v>
      </c>
      <c r="L39" s="65" t="str">
        <f t="shared" si="7"/>
        <v/>
      </c>
      <c r="M39" s="65" t="str">
        <f t="shared" si="7"/>
        <v/>
      </c>
      <c r="N39" s="65" t="str">
        <f t="shared" si="7"/>
        <v/>
      </c>
      <c r="O39" s="65" t="str">
        <f t="shared" si="7"/>
        <v/>
      </c>
      <c r="P39" s="45" t="s">
        <v>764</v>
      </c>
      <c r="Q39" s="46">
        <f t="shared" si="5"/>
        <v>41</v>
      </c>
      <c r="R39" s="387">
        <v>261.95</v>
      </c>
      <c r="S39" s="387">
        <v>72</v>
      </c>
      <c r="T39" s="849">
        <v>18.2</v>
      </c>
      <c r="U39" s="849">
        <v>1E-4</v>
      </c>
      <c r="V39" s="569"/>
      <c r="W39" s="571">
        <f t="shared" si="3"/>
        <v>1.9999999997489794E-4</v>
      </c>
      <c r="X39" s="849">
        <v>1E-4</v>
      </c>
      <c r="Y39" s="7"/>
      <c r="Z39" s="7"/>
      <c r="AA39" s="7"/>
      <c r="AB39" s="265"/>
      <c r="AC39" s="880">
        <f t="shared" si="6"/>
        <v>251244.44999999998</v>
      </c>
      <c r="AD39" s="2"/>
      <c r="AE39" s="880">
        <f t="shared" si="4"/>
        <v>251244.44999999998</v>
      </c>
      <c r="AS39" s="3"/>
    </row>
    <row r="40" spans="2:46" s="4" customFormat="1" ht="15" customHeight="1">
      <c r="B40" s="68">
        <v>500</v>
      </c>
      <c r="C40" s="69" t="s">
        <v>553</v>
      </c>
      <c r="D40" s="62" t="s">
        <v>38</v>
      </c>
      <c r="E40" s="64">
        <v>10</v>
      </c>
      <c r="F40" s="388">
        <v>200.73000000000002</v>
      </c>
      <c r="G40" s="833" t="s">
        <v>67</v>
      </c>
      <c r="H40" s="833" t="s">
        <v>72</v>
      </c>
      <c r="I40" s="833" t="s">
        <v>72</v>
      </c>
      <c r="J40" s="833" t="s">
        <v>72</v>
      </c>
      <c r="K40" s="65">
        <f t="shared" si="7"/>
        <v>200.73000000000002</v>
      </c>
      <c r="L40" s="65" t="str">
        <f t="shared" si="7"/>
        <v/>
      </c>
      <c r="M40" s="65" t="str">
        <f t="shared" si="7"/>
        <v/>
      </c>
      <c r="N40" s="65" t="str">
        <f t="shared" si="7"/>
        <v/>
      </c>
      <c r="O40" s="65" t="str">
        <f t="shared" si="7"/>
        <v/>
      </c>
      <c r="P40" s="45" t="s">
        <v>484</v>
      </c>
      <c r="Q40" s="46">
        <f t="shared" si="5"/>
        <v>42</v>
      </c>
      <c r="R40" s="849">
        <v>1E-4</v>
      </c>
      <c r="S40" s="849">
        <v>1E-4</v>
      </c>
      <c r="T40" s="387">
        <v>140.11000000000001</v>
      </c>
      <c r="U40" s="849">
        <v>1E-4</v>
      </c>
      <c r="V40" s="569"/>
      <c r="W40" s="571">
        <f t="shared" si="3"/>
        <v>3.0000000000285354E-4</v>
      </c>
      <c r="X40" s="849">
        <v>60.62</v>
      </c>
      <c r="Y40" s="7"/>
      <c r="Z40" s="7"/>
      <c r="AA40" s="7"/>
      <c r="AB40" s="265"/>
      <c r="AC40" s="880">
        <f t="shared" si="6"/>
        <v>218653.75</v>
      </c>
      <c r="AD40" s="2"/>
      <c r="AE40" s="880">
        <f t="shared" si="4"/>
        <v>218653.75</v>
      </c>
      <c r="AS40" s="3"/>
    </row>
    <row r="41" spans="2:46" s="4" customFormat="1" ht="15" customHeight="1">
      <c r="B41" s="68">
        <v>510</v>
      </c>
      <c r="C41" s="69" t="s">
        <v>28</v>
      </c>
      <c r="D41" s="62" t="s">
        <v>38</v>
      </c>
      <c r="E41" s="64">
        <v>10</v>
      </c>
      <c r="F41" s="388">
        <v>772.44</v>
      </c>
      <c r="G41" s="833" t="s">
        <v>67</v>
      </c>
      <c r="H41" s="833" t="s">
        <v>60</v>
      </c>
      <c r="I41" s="833" t="s">
        <v>61</v>
      </c>
      <c r="J41" s="833" t="s">
        <v>70</v>
      </c>
      <c r="K41" s="65">
        <f t="shared" si="7"/>
        <v>772.44</v>
      </c>
      <c r="L41" s="65" t="str">
        <f t="shared" si="7"/>
        <v/>
      </c>
      <c r="M41" s="65" t="str">
        <f t="shared" si="7"/>
        <v/>
      </c>
      <c r="N41" s="65" t="str">
        <f t="shared" si="7"/>
        <v/>
      </c>
      <c r="O41" s="65" t="str">
        <f t="shared" si="7"/>
        <v/>
      </c>
      <c r="P41" s="45" t="s">
        <v>497</v>
      </c>
      <c r="Q41" s="46">
        <f t="shared" si="5"/>
        <v>43</v>
      </c>
      <c r="R41" s="387">
        <v>401.69</v>
      </c>
      <c r="S41" s="387">
        <v>119.54</v>
      </c>
      <c r="T41" s="387">
        <v>251.21</v>
      </c>
      <c r="U41" s="849">
        <v>1E-4</v>
      </c>
      <c r="V41" s="569"/>
      <c r="W41" s="571">
        <f t="shared" si="3"/>
        <v>1.9999999997489794E-4</v>
      </c>
      <c r="X41" s="849">
        <v>1E-4</v>
      </c>
      <c r="Y41" s="7"/>
      <c r="Z41" s="7"/>
      <c r="AA41" s="7"/>
      <c r="AB41" s="265"/>
      <c r="AC41" s="880">
        <f t="shared" si="6"/>
        <v>530000.97</v>
      </c>
      <c r="AD41" s="2"/>
      <c r="AE41" s="880">
        <f t="shared" si="4"/>
        <v>530000.97</v>
      </c>
      <c r="AS41" s="3"/>
    </row>
    <row r="42" spans="2:46" s="4" customFormat="1" ht="15" customHeight="1">
      <c r="B42" s="68">
        <v>520</v>
      </c>
      <c r="C42" s="69" t="s">
        <v>478</v>
      </c>
      <c r="D42" s="62" t="s">
        <v>38</v>
      </c>
      <c r="E42" s="64">
        <v>10</v>
      </c>
      <c r="F42" s="388">
        <v>183.35</v>
      </c>
      <c r="G42" s="833" t="s">
        <v>67</v>
      </c>
      <c r="H42" s="833" t="s">
        <v>64</v>
      </c>
      <c r="I42" s="833" t="s">
        <v>57</v>
      </c>
      <c r="J42" s="833" t="s">
        <v>57</v>
      </c>
      <c r="K42" s="65">
        <f t="shared" si="7"/>
        <v>183.35</v>
      </c>
      <c r="L42" s="65" t="str">
        <f t="shared" si="7"/>
        <v/>
      </c>
      <c r="M42" s="65" t="str">
        <f t="shared" si="7"/>
        <v/>
      </c>
      <c r="N42" s="65" t="str">
        <f t="shared" si="7"/>
        <v/>
      </c>
      <c r="O42" s="65" t="str">
        <f t="shared" si="7"/>
        <v/>
      </c>
      <c r="P42" s="45" t="s">
        <v>478</v>
      </c>
      <c r="Q42" s="46">
        <f t="shared" si="5"/>
        <v>44</v>
      </c>
      <c r="R42" s="387">
        <v>183.35</v>
      </c>
      <c r="S42" s="849">
        <v>1E-4</v>
      </c>
      <c r="T42" s="849">
        <v>1E-4</v>
      </c>
      <c r="U42" s="849">
        <v>1E-4</v>
      </c>
      <c r="V42" s="569"/>
      <c r="W42" s="571">
        <f t="shared" si="3"/>
        <v>4.0000000000995896E-4</v>
      </c>
      <c r="X42" s="849">
        <v>1E-4</v>
      </c>
      <c r="Y42" s="7"/>
      <c r="Z42" s="7"/>
      <c r="AA42" s="7"/>
      <c r="AB42" s="265"/>
      <c r="AC42" s="880">
        <f t="shared" si="6"/>
        <v>250730.86000000002</v>
      </c>
      <c r="AD42" s="2"/>
      <c r="AE42" s="880">
        <f t="shared" si="4"/>
        <v>250730.86000000002</v>
      </c>
      <c r="AS42" s="3"/>
    </row>
    <row r="43" spans="2:46" s="4" customFormat="1" ht="15" customHeight="1">
      <c r="B43" s="68">
        <v>530</v>
      </c>
      <c r="C43" s="69" t="s">
        <v>554</v>
      </c>
      <c r="D43" s="62" t="s">
        <v>38</v>
      </c>
      <c r="E43" s="64">
        <v>10</v>
      </c>
      <c r="F43" s="388">
        <v>324.12</v>
      </c>
      <c r="G43" s="833" t="s">
        <v>67</v>
      </c>
      <c r="H43" s="833" t="s">
        <v>68</v>
      </c>
      <c r="I43" s="833" t="s">
        <v>61</v>
      </c>
      <c r="J43" s="833" t="s">
        <v>62</v>
      </c>
      <c r="K43" s="65">
        <f t="shared" si="7"/>
        <v>324.12</v>
      </c>
      <c r="L43" s="65" t="str">
        <f t="shared" si="7"/>
        <v/>
      </c>
      <c r="M43" s="65" t="str">
        <f t="shared" si="7"/>
        <v/>
      </c>
      <c r="N43" s="65" t="str">
        <f t="shared" si="7"/>
        <v/>
      </c>
      <c r="O43" s="65" t="str">
        <f t="shared" si="7"/>
        <v/>
      </c>
      <c r="P43" s="45" t="s">
        <v>475</v>
      </c>
      <c r="Q43" s="46">
        <f t="shared" si="5"/>
        <v>45</v>
      </c>
      <c r="R43" s="387">
        <v>324.12</v>
      </c>
      <c r="S43" s="849">
        <v>1E-4</v>
      </c>
      <c r="T43" s="849">
        <v>1E-4</v>
      </c>
      <c r="U43" s="849">
        <v>1E-4</v>
      </c>
      <c r="V43" s="569"/>
      <c r="W43" s="571">
        <f t="shared" si="3"/>
        <v>3.9999999992469383E-4</v>
      </c>
      <c r="X43" s="849">
        <v>1E-4</v>
      </c>
      <c r="Y43" s="7"/>
      <c r="Z43" s="7"/>
      <c r="AA43" s="7"/>
      <c r="AB43" s="265"/>
      <c r="AC43" s="880">
        <f t="shared" si="6"/>
        <v>230173</v>
      </c>
      <c r="AD43" s="2"/>
      <c r="AE43" s="880">
        <f t="shared" si="4"/>
        <v>230173</v>
      </c>
      <c r="AS43" s="3"/>
    </row>
    <row r="44" spans="2:46" s="4" customFormat="1" ht="15" customHeight="1">
      <c r="B44" s="68">
        <v>540</v>
      </c>
      <c r="C44" s="69" t="s">
        <v>29</v>
      </c>
      <c r="D44" s="62" t="s">
        <v>38</v>
      </c>
      <c r="E44" s="64">
        <v>10</v>
      </c>
      <c r="F44" s="388">
        <v>166.71</v>
      </c>
      <c r="G44" s="833" t="s">
        <v>67</v>
      </c>
      <c r="H44" s="833" t="s">
        <v>60</v>
      </c>
      <c r="I44" s="833" t="s">
        <v>61</v>
      </c>
      <c r="J44" s="833" t="s">
        <v>70</v>
      </c>
      <c r="K44" s="65">
        <f t="shared" si="7"/>
        <v>166.71</v>
      </c>
      <c r="L44" s="65" t="str">
        <f t="shared" si="7"/>
        <v/>
      </c>
      <c r="M44" s="65" t="str">
        <f t="shared" si="7"/>
        <v/>
      </c>
      <c r="N44" s="65" t="str">
        <f t="shared" si="7"/>
        <v/>
      </c>
      <c r="O44" s="65" t="str">
        <f t="shared" si="7"/>
        <v/>
      </c>
      <c r="P44" s="139" t="s">
        <v>465</v>
      </c>
      <c r="Q44" s="46">
        <f t="shared" si="5"/>
        <v>46</v>
      </c>
      <c r="R44" s="849">
        <v>1E-4</v>
      </c>
      <c r="S44" s="849">
        <v>1E-4</v>
      </c>
      <c r="T44" s="387">
        <v>166.71</v>
      </c>
      <c r="U44" s="849">
        <v>1E-4</v>
      </c>
      <c r="V44" s="569"/>
      <c r="W44" s="571">
        <f t="shared" si="3"/>
        <v>4.0000000000995896E-4</v>
      </c>
      <c r="X44" s="849">
        <v>1E-4</v>
      </c>
      <c r="Y44" s="7"/>
      <c r="Z44" s="7"/>
      <c r="AA44" s="7"/>
      <c r="AB44" s="265"/>
      <c r="AC44" s="880">
        <f t="shared" si="6"/>
        <v>73818</v>
      </c>
      <c r="AD44" s="2"/>
      <c r="AE44" s="880">
        <f t="shared" si="4"/>
        <v>73818</v>
      </c>
      <c r="AS44" s="3"/>
    </row>
    <row r="45" spans="2:46" s="4" customFormat="1" ht="15" customHeight="1">
      <c r="B45" s="68">
        <v>550</v>
      </c>
      <c r="C45" s="69" t="s">
        <v>555</v>
      </c>
      <c r="D45" s="62" t="s">
        <v>38</v>
      </c>
      <c r="E45" s="64">
        <v>10</v>
      </c>
      <c r="F45" s="388">
        <v>162.47999999999999</v>
      </c>
      <c r="G45" s="833" t="s">
        <v>67</v>
      </c>
      <c r="H45" s="833" t="s">
        <v>56</v>
      </c>
      <c r="I45" s="833" t="s">
        <v>57</v>
      </c>
      <c r="J45" s="833" t="s">
        <v>57</v>
      </c>
      <c r="K45" s="65">
        <f t="shared" si="7"/>
        <v>162.47999999999999</v>
      </c>
      <c r="L45" s="65" t="str">
        <f t="shared" si="7"/>
        <v/>
      </c>
      <c r="M45" s="65" t="str">
        <f t="shared" si="7"/>
        <v/>
      </c>
      <c r="N45" s="65" t="str">
        <f t="shared" si="7"/>
        <v/>
      </c>
      <c r="O45" s="65" t="str">
        <f t="shared" si="7"/>
        <v/>
      </c>
      <c r="P45" s="45" t="s">
        <v>496</v>
      </c>
      <c r="Q45" s="46">
        <f t="shared" si="5"/>
        <v>47</v>
      </c>
      <c r="R45" s="387">
        <v>128.19</v>
      </c>
      <c r="S45" s="387">
        <v>34.29</v>
      </c>
      <c r="T45" s="849">
        <v>1E-4</v>
      </c>
      <c r="U45" s="849">
        <v>1E-4</v>
      </c>
      <c r="V45" s="569"/>
      <c r="W45" s="571">
        <f t="shared" si="3"/>
        <v>3.000000000066393E-4</v>
      </c>
      <c r="X45" s="849">
        <v>1E-4</v>
      </c>
      <c r="Y45" s="7"/>
      <c r="Z45" s="7"/>
      <c r="AA45" s="7"/>
      <c r="AB45" s="265"/>
      <c r="AC45" s="880">
        <f t="shared" si="6"/>
        <v>340441.57</v>
      </c>
      <c r="AD45" s="2"/>
      <c r="AE45" s="880">
        <f t="shared" si="4"/>
        <v>340441.57</v>
      </c>
      <c r="AS45" s="3"/>
    </row>
    <row r="46" spans="2:46" s="4" customFormat="1" ht="15" customHeight="1">
      <c r="B46" s="68">
        <v>560</v>
      </c>
      <c r="C46" s="69" t="s">
        <v>30</v>
      </c>
      <c r="D46" s="62" t="s">
        <v>38</v>
      </c>
      <c r="E46" s="64">
        <v>10</v>
      </c>
      <c r="F46" s="388">
        <v>646.21999999999991</v>
      </c>
      <c r="G46" s="833" t="s">
        <v>67</v>
      </c>
      <c r="H46" s="833" t="s">
        <v>72</v>
      </c>
      <c r="I46" s="833" t="s">
        <v>72</v>
      </c>
      <c r="J46" s="833" t="s">
        <v>72</v>
      </c>
      <c r="K46" s="65">
        <f t="shared" si="7"/>
        <v>646.21999999999991</v>
      </c>
      <c r="L46" s="65" t="str">
        <f t="shared" si="7"/>
        <v/>
      </c>
      <c r="M46" s="65" t="str">
        <f t="shared" si="7"/>
        <v/>
      </c>
      <c r="N46" s="65" t="str">
        <f t="shared" si="7"/>
        <v/>
      </c>
      <c r="O46" s="65" t="str">
        <f t="shared" si="7"/>
        <v/>
      </c>
      <c r="P46" s="45" t="s">
        <v>505</v>
      </c>
      <c r="Q46" s="46">
        <f t="shared" si="5"/>
        <v>48</v>
      </c>
      <c r="R46" s="387">
        <v>379.09</v>
      </c>
      <c r="S46" s="387">
        <v>119.35</v>
      </c>
      <c r="T46" s="387">
        <v>147.78</v>
      </c>
      <c r="U46" s="849">
        <v>1E-4</v>
      </c>
      <c r="V46" s="569"/>
      <c r="W46" s="571">
        <f t="shared" si="3"/>
        <v>1.9999999997489794E-4</v>
      </c>
      <c r="X46" s="849">
        <v>1E-4</v>
      </c>
      <c r="Y46" s="7"/>
      <c r="Z46" s="7"/>
      <c r="AA46" s="7"/>
      <c r="AB46" s="265"/>
      <c r="AC46" s="880">
        <f t="shared" si="6"/>
        <v>1882579</v>
      </c>
      <c r="AD46" s="264"/>
      <c r="AE46" s="880">
        <f t="shared" si="4"/>
        <v>1882579</v>
      </c>
      <c r="AS46" s="3"/>
    </row>
    <row r="47" spans="2:46" s="4" customFormat="1" ht="15" customHeight="1">
      <c r="B47" s="68">
        <v>570</v>
      </c>
      <c r="C47" s="69" t="s">
        <v>1576</v>
      </c>
      <c r="D47" s="62" t="s">
        <v>38</v>
      </c>
      <c r="E47" s="64">
        <v>10</v>
      </c>
      <c r="F47" s="388">
        <v>172.38</v>
      </c>
      <c r="G47" s="833" t="s">
        <v>67</v>
      </c>
      <c r="H47" s="833" t="s">
        <v>72</v>
      </c>
      <c r="I47" s="833" t="s">
        <v>72</v>
      </c>
      <c r="J47" s="833" t="s">
        <v>72</v>
      </c>
      <c r="K47" s="65">
        <f t="shared" si="7"/>
        <v>172.38</v>
      </c>
      <c r="L47" s="65" t="str">
        <f t="shared" si="7"/>
        <v/>
      </c>
      <c r="M47" s="65" t="str">
        <f t="shared" si="7"/>
        <v/>
      </c>
      <c r="N47" s="65" t="str">
        <f t="shared" si="7"/>
        <v/>
      </c>
      <c r="O47" s="65" t="str">
        <f t="shared" si="7"/>
        <v/>
      </c>
      <c r="P47" s="45" t="s">
        <v>1582</v>
      </c>
      <c r="Q47" s="46">
        <f t="shared" si="5"/>
        <v>49</v>
      </c>
      <c r="R47" s="849">
        <v>1E-4</v>
      </c>
      <c r="S47" s="849">
        <v>1E-4</v>
      </c>
      <c r="T47" s="387">
        <v>172.38</v>
      </c>
      <c r="U47" s="849">
        <v>1E-4</v>
      </c>
      <c r="V47" s="569"/>
      <c r="W47" s="571">
        <f t="shared" si="3"/>
        <v>4.0000000000995896E-4</v>
      </c>
      <c r="X47" s="849">
        <v>1E-4</v>
      </c>
      <c r="Z47" s="7"/>
      <c r="AA47" s="7"/>
      <c r="AB47" s="265"/>
      <c r="AC47" s="880">
        <f t="shared" si="6"/>
        <v>287195.12</v>
      </c>
      <c r="AD47" s="2"/>
      <c r="AE47" s="880">
        <f t="shared" si="4"/>
        <v>287195.12</v>
      </c>
      <c r="AS47" s="3"/>
    </row>
    <row r="48" spans="2:46" s="4" customFormat="1" ht="15" customHeight="1">
      <c r="B48" s="68">
        <v>580</v>
      </c>
      <c r="C48" s="69" t="s">
        <v>31</v>
      </c>
      <c r="D48" s="62" t="s">
        <v>38</v>
      </c>
      <c r="E48" s="64">
        <v>10</v>
      </c>
      <c r="F48" s="388">
        <v>226.19</v>
      </c>
      <c r="G48" s="833" t="s">
        <v>67</v>
      </c>
      <c r="H48" s="833" t="s">
        <v>66</v>
      </c>
      <c r="I48" s="833" t="s">
        <v>62</v>
      </c>
      <c r="J48" s="833" t="s">
        <v>57</v>
      </c>
      <c r="K48" s="65">
        <f t="shared" si="7"/>
        <v>226.19</v>
      </c>
      <c r="L48" s="65" t="str">
        <f t="shared" si="7"/>
        <v/>
      </c>
      <c r="M48" s="65" t="str">
        <f t="shared" si="7"/>
        <v/>
      </c>
      <c r="N48" s="65" t="str">
        <f t="shared" si="7"/>
        <v/>
      </c>
      <c r="O48" s="65" t="str">
        <f t="shared" si="7"/>
        <v/>
      </c>
      <c r="P48" s="45" t="s">
        <v>464</v>
      </c>
      <c r="Q48" s="46">
        <f t="shared" si="5"/>
        <v>50</v>
      </c>
      <c r="R48" s="849">
        <v>1E-4</v>
      </c>
      <c r="S48" s="849">
        <v>1E-4</v>
      </c>
      <c r="T48" s="387">
        <v>226.19</v>
      </c>
      <c r="U48" s="849">
        <v>1E-4</v>
      </c>
      <c r="V48" s="569"/>
      <c r="W48" s="571">
        <f t="shared" si="3"/>
        <v>4.0000000000995896E-4</v>
      </c>
      <c r="X48" s="849">
        <v>1E-4</v>
      </c>
      <c r="Y48" s="7"/>
      <c r="Z48" s="7"/>
      <c r="AA48" s="7"/>
      <c r="AB48" s="265"/>
      <c r="AC48" s="880">
        <f t="shared" si="6"/>
        <v>104702</v>
      </c>
      <c r="AD48" s="2"/>
      <c r="AE48" s="880">
        <f t="shared" si="4"/>
        <v>104702</v>
      </c>
      <c r="AT48" s="3"/>
    </row>
    <row r="49" spans="2:46" s="4" customFormat="1" ht="15" customHeight="1">
      <c r="B49" s="68">
        <v>590</v>
      </c>
      <c r="C49" s="69" t="s">
        <v>479</v>
      </c>
      <c r="D49" s="62" t="s">
        <v>38</v>
      </c>
      <c r="E49" s="64">
        <v>10</v>
      </c>
      <c r="F49" s="388">
        <v>555.89</v>
      </c>
      <c r="G49" s="833" t="s">
        <v>67</v>
      </c>
      <c r="H49" s="833" t="s">
        <v>60</v>
      </c>
      <c r="I49" s="833" t="s">
        <v>61</v>
      </c>
      <c r="J49" s="833" t="s">
        <v>62</v>
      </c>
      <c r="K49" s="65">
        <f t="shared" si="7"/>
        <v>555.89</v>
      </c>
      <c r="L49" s="65" t="str">
        <f t="shared" si="7"/>
        <v/>
      </c>
      <c r="M49" s="65" t="str">
        <f t="shared" si="7"/>
        <v/>
      </c>
      <c r="N49" s="65" t="str">
        <f t="shared" si="7"/>
        <v/>
      </c>
      <c r="O49" s="65" t="str">
        <f t="shared" si="7"/>
        <v/>
      </c>
      <c r="P49" s="45" t="s">
        <v>479</v>
      </c>
      <c r="Q49" s="46">
        <f t="shared" si="5"/>
        <v>51</v>
      </c>
      <c r="R49" s="387">
        <v>438.66</v>
      </c>
      <c r="S49" s="387">
        <v>117.23</v>
      </c>
      <c r="T49" s="849">
        <v>1E-4</v>
      </c>
      <c r="U49" s="849">
        <v>1E-4</v>
      </c>
      <c r="V49" s="569"/>
      <c r="W49" s="571">
        <f t="shared" si="3"/>
        <v>2.9999999994979588E-4</v>
      </c>
      <c r="X49" s="849">
        <v>1E-4</v>
      </c>
      <c r="Y49" s="7"/>
      <c r="Z49" s="7"/>
      <c r="AA49" s="7"/>
      <c r="AB49" s="265"/>
      <c r="AC49" s="880">
        <f t="shared" si="6"/>
        <v>355948.2</v>
      </c>
      <c r="AD49" s="2"/>
      <c r="AE49" s="880">
        <f t="shared" si="4"/>
        <v>355948.2</v>
      </c>
      <c r="AT49" s="3"/>
    </row>
    <row r="50" spans="2:46" s="4" customFormat="1" ht="15" customHeight="1">
      <c r="B50" s="68">
        <v>600</v>
      </c>
      <c r="C50" s="69" t="s">
        <v>1559</v>
      </c>
      <c r="D50" s="62" t="s">
        <v>38</v>
      </c>
      <c r="E50" s="64">
        <v>10</v>
      </c>
      <c r="F50" s="388">
        <v>221.02</v>
      </c>
      <c r="G50" s="833" t="s">
        <v>74</v>
      </c>
      <c r="H50" s="833" t="s">
        <v>60</v>
      </c>
      <c r="I50" s="833" t="s">
        <v>61</v>
      </c>
      <c r="J50" s="833" t="s">
        <v>57</v>
      </c>
      <c r="K50" s="65">
        <f t="shared" si="7"/>
        <v>221.02</v>
      </c>
      <c r="L50" s="65" t="str">
        <f t="shared" si="7"/>
        <v/>
      </c>
      <c r="M50" s="65" t="str">
        <f t="shared" si="7"/>
        <v/>
      </c>
      <c r="N50" s="65" t="str">
        <f t="shared" si="7"/>
        <v/>
      </c>
      <c r="O50" s="65" t="str">
        <f t="shared" si="7"/>
        <v/>
      </c>
      <c r="P50" s="45" t="s">
        <v>490</v>
      </c>
      <c r="Q50" s="46">
        <f t="shared" si="5"/>
        <v>52</v>
      </c>
      <c r="R50" s="849">
        <v>1E-4</v>
      </c>
      <c r="S50" s="387">
        <v>221.02</v>
      </c>
      <c r="T50" s="849">
        <v>1E-4</v>
      </c>
      <c r="U50" s="849">
        <v>1E-4</v>
      </c>
      <c r="V50" s="569"/>
      <c r="W50" s="571">
        <f t="shared" si="3"/>
        <v>4.0000000000995896E-4</v>
      </c>
      <c r="X50" s="849">
        <v>1E-4</v>
      </c>
      <c r="Y50" s="7"/>
      <c r="Z50" s="7"/>
      <c r="AA50" s="7"/>
      <c r="AB50" s="265"/>
      <c r="AC50" s="880">
        <f t="shared" si="6"/>
        <v>347420</v>
      </c>
      <c r="AD50" s="2"/>
      <c r="AE50" s="880">
        <f t="shared" si="4"/>
        <v>347420</v>
      </c>
      <c r="AT50" s="3"/>
    </row>
    <row r="51" spans="2:46" s="4" customFormat="1" ht="15" customHeight="1">
      <c r="B51" s="68">
        <v>610</v>
      </c>
      <c r="C51" s="69" t="s">
        <v>1577</v>
      </c>
      <c r="D51" s="62" t="s">
        <v>38</v>
      </c>
      <c r="E51" s="64">
        <v>10</v>
      </c>
      <c r="F51" s="388">
        <v>985.04</v>
      </c>
      <c r="G51" s="833" t="s">
        <v>74</v>
      </c>
      <c r="H51" s="833" t="s">
        <v>68</v>
      </c>
      <c r="I51" s="833" t="s">
        <v>73</v>
      </c>
      <c r="J51" s="833" t="s">
        <v>62</v>
      </c>
      <c r="K51" s="65">
        <f t="shared" si="7"/>
        <v>985.04</v>
      </c>
      <c r="L51" s="65" t="str">
        <f t="shared" si="7"/>
        <v/>
      </c>
      <c r="M51" s="65" t="str">
        <f t="shared" si="7"/>
        <v/>
      </c>
      <c r="N51" s="65" t="str">
        <f t="shared" si="7"/>
        <v/>
      </c>
      <c r="O51" s="65" t="str">
        <f t="shared" si="7"/>
        <v/>
      </c>
      <c r="P51" s="139" t="s">
        <v>760</v>
      </c>
      <c r="Q51" s="46">
        <f t="shared" si="5"/>
        <v>53</v>
      </c>
      <c r="R51" s="387">
        <v>644.48</v>
      </c>
      <c r="S51" s="387">
        <v>340.56</v>
      </c>
      <c r="T51" s="849">
        <v>1E-4</v>
      </c>
      <c r="U51" s="849">
        <v>1E-4</v>
      </c>
      <c r="V51" s="569"/>
      <c r="W51" s="571">
        <f t="shared" si="3"/>
        <v>2.9999999994979588E-4</v>
      </c>
      <c r="X51" s="849">
        <v>1E-4</v>
      </c>
      <c r="Y51" s="7"/>
      <c r="Z51" s="7"/>
      <c r="AA51" s="7"/>
      <c r="AB51" s="265"/>
      <c r="AC51" s="880">
        <f t="shared" si="6"/>
        <v>630358.9</v>
      </c>
      <c r="AD51" s="2"/>
      <c r="AE51" s="880">
        <f t="shared" si="4"/>
        <v>630358.9</v>
      </c>
      <c r="AT51" s="3"/>
    </row>
    <row r="52" spans="2:46" s="4" customFormat="1" ht="15" customHeight="1">
      <c r="B52" s="68">
        <v>620</v>
      </c>
      <c r="C52" s="69" t="s">
        <v>1578</v>
      </c>
      <c r="D52" s="62" t="s">
        <v>38</v>
      </c>
      <c r="E52" s="64">
        <v>10</v>
      </c>
      <c r="F52" s="388">
        <v>157.84</v>
      </c>
      <c r="G52" s="833" t="s">
        <v>74</v>
      </c>
      <c r="H52" s="833"/>
      <c r="I52" s="833"/>
      <c r="J52" s="833"/>
      <c r="K52" s="65">
        <f t="shared" si="7"/>
        <v>157.84</v>
      </c>
      <c r="L52" s="65" t="str">
        <f t="shared" si="7"/>
        <v/>
      </c>
      <c r="M52" s="65" t="str">
        <f t="shared" si="7"/>
        <v/>
      </c>
      <c r="N52" s="65" t="str">
        <f t="shared" si="7"/>
        <v/>
      </c>
      <c r="O52" s="65" t="str">
        <f t="shared" si="7"/>
        <v/>
      </c>
      <c r="P52" s="139" t="s">
        <v>1580</v>
      </c>
      <c r="Q52" s="46">
        <f t="shared" si="5"/>
        <v>54</v>
      </c>
      <c r="R52" s="849">
        <v>1E-4</v>
      </c>
      <c r="S52" s="849">
        <v>1E-4</v>
      </c>
      <c r="T52" s="387">
        <v>157.84</v>
      </c>
      <c r="U52" s="849">
        <v>1E-4</v>
      </c>
      <c r="V52" s="569"/>
      <c r="W52" s="571">
        <f t="shared" si="3"/>
        <v>4.0000000000995896E-4</v>
      </c>
      <c r="X52" s="849">
        <v>1E-4</v>
      </c>
      <c r="Y52" s="7"/>
      <c r="Z52" s="7"/>
      <c r="AA52" s="7"/>
      <c r="AB52" s="265"/>
      <c r="AC52" s="880">
        <f t="shared" si="6"/>
        <v>147208</v>
      </c>
      <c r="AD52" s="2"/>
      <c r="AE52" s="880">
        <f t="shared" si="4"/>
        <v>147208</v>
      </c>
      <c r="AT52" s="3"/>
    </row>
    <row r="53" spans="2:46" s="4" customFormat="1" ht="15" customHeight="1">
      <c r="B53" s="68">
        <v>630</v>
      </c>
      <c r="C53" s="69" t="s">
        <v>1579</v>
      </c>
      <c r="D53" s="62" t="s">
        <v>38</v>
      </c>
      <c r="E53" s="64">
        <v>10</v>
      </c>
      <c r="F53" s="388">
        <v>132.56</v>
      </c>
      <c r="G53" s="833" t="s">
        <v>74</v>
      </c>
      <c r="H53" s="833"/>
      <c r="I53" s="833"/>
      <c r="J53" s="833"/>
      <c r="K53" s="65">
        <f t="shared" si="7"/>
        <v>132.56</v>
      </c>
      <c r="L53" s="65" t="str">
        <f t="shared" si="7"/>
        <v/>
      </c>
      <c r="M53" s="65" t="str">
        <f t="shared" si="7"/>
        <v/>
      </c>
      <c r="N53" s="65" t="str">
        <f t="shared" si="7"/>
        <v/>
      </c>
      <c r="O53" s="65" t="str">
        <f t="shared" si="7"/>
        <v/>
      </c>
      <c r="P53" s="139" t="s">
        <v>1581</v>
      </c>
      <c r="Q53" s="46">
        <f t="shared" si="5"/>
        <v>55</v>
      </c>
      <c r="R53" s="849">
        <v>1E-4</v>
      </c>
      <c r="S53" s="387">
        <v>66.22</v>
      </c>
      <c r="T53" s="849">
        <v>66.34</v>
      </c>
      <c r="U53" s="849">
        <v>1E-4</v>
      </c>
      <c r="V53" s="569"/>
      <c r="W53" s="571">
        <f t="shared" si="3"/>
        <v>3.000000000066393E-4</v>
      </c>
      <c r="X53" s="849">
        <v>1E-4</v>
      </c>
      <c r="Y53" s="7"/>
      <c r="Z53" s="7"/>
      <c r="AA53" s="7"/>
      <c r="AB53" s="265"/>
      <c r="AC53" s="880">
        <f t="shared" si="6"/>
        <v>6106</v>
      </c>
      <c r="AD53" s="2"/>
      <c r="AE53" s="880">
        <f t="shared" si="4"/>
        <v>6106</v>
      </c>
      <c r="AT53" s="3"/>
    </row>
    <row r="54" spans="2:46" s="4" customFormat="1" ht="15" customHeight="1">
      <c r="B54" s="68">
        <v>640</v>
      </c>
      <c r="C54" s="69" t="s">
        <v>1645</v>
      </c>
      <c r="D54" s="62" t="s">
        <v>38</v>
      </c>
      <c r="E54" s="64">
        <v>10</v>
      </c>
      <c r="F54" s="388">
        <v>245.84</v>
      </c>
      <c r="G54" s="833" t="s">
        <v>74</v>
      </c>
      <c r="H54" s="833"/>
      <c r="I54" s="833"/>
      <c r="J54" s="833"/>
      <c r="K54" s="65">
        <f t="shared" si="7"/>
        <v>245.84</v>
      </c>
      <c r="L54" s="65"/>
      <c r="M54" s="65"/>
      <c r="N54" s="65"/>
      <c r="O54" s="65"/>
      <c r="P54" s="139" t="s">
        <v>1646</v>
      </c>
      <c r="Q54" s="46">
        <f t="shared" si="5"/>
        <v>56</v>
      </c>
      <c r="R54" s="849">
        <v>1E-4</v>
      </c>
      <c r="S54" s="849">
        <v>1E-4</v>
      </c>
      <c r="T54" s="387">
        <v>245.84</v>
      </c>
      <c r="U54" s="849">
        <v>1E-4</v>
      </c>
      <c r="V54" s="569"/>
      <c r="W54" s="571">
        <f t="shared" si="3"/>
        <v>4.0000000000995896E-4</v>
      </c>
      <c r="X54" s="849">
        <v>1E-4</v>
      </c>
      <c r="Y54" s="7"/>
      <c r="Z54" s="7"/>
      <c r="AA54" s="7"/>
      <c r="AB54" s="265"/>
      <c r="AC54" s="880">
        <f t="shared" si="6"/>
        <v>149084</v>
      </c>
      <c r="AD54" s="2"/>
      <c r="AE54" s="880">
        <f t="shared" si="4"/>
        <v>149084</v>
      </c>
      <c r="AT54" s="3"/>
    </row>
    <row r="55" spans="2:46" s="4" customFormat="1" ht="15" customHeight="1">
      <c r="B55" s="68">
        <v>650</v>
      </c>
      <c r="C55" s="69" t="s">
        <v>1723</v>
      </c>
      <c r="D55" s="62" t="s">
        <v>38</v>
      </c>
      <c r="E55" s="64">
        <v>10</v>
      </c>
      <c r="F55" s="388">
        <v>155.34</v>
      </c>
      <c r="G55" s="833" t="s">
        <v>74</v>
      </c>
      <c r="H55" s="833"/>
      <c r="I55" s="833"/>
      <c r="J55" s="833"/>
      <c r="K55" s="65"/>
      <c r="L55" s="65"/>
      <c r="M55" s="65"/>
      <c r="N55" s="65"/>
      <c r="O55" s="65"/>
      <c r="P55" s="139" t="s">
        <v>1726</v>
      </c>
      <c r="Q55" s="46">
        <f t="shared" si="5"/>
        <v>57</v>
      </c>
      <c r="R55" s="849">
        <v>1E-4</v>
      </c>
      <c r="S55" s="849">
        <v>1E-4</v>
      </c>
      <c r="T55" s="387">
        <v>155.34</v>
      </c>
      <c r="U55" s="849">
        <v>1E-4</v>
      </c>
      <c r="V55" s="569"/>
      <c r="W55" s="571">
        <f t="shared" si="3"/>
        <v>4.0000000000995896E-4</v>
      </c>
      <c r="X55" s="849">
        <v>1E-4</v>
      </c>
      <c r="Y55" s="7"/>
      <c r="Z55" s="7"/>
      <c r="AA55" s="7"/>
      <c r="AB55" s="265"/>
      <c r="AC55" s="880">
        <f t="shared" si="6"/>
        <v>176847.46</v>
      </c>
      <c r="AD55" s="2"/>
      <c r="AE55" s="880">
        <f t="shared" si="4"/>
        <v>176847.46</v>
      </c>
      <c r="AT55" s="3"/>
    </row>
    <row r="56" spans="2:46" s="4" customFormat="1" ht="15" customHeight="1">
      <c r="B56" s="68">
        <v>660</v>
      </c>
      <c r="C56" s="69" t="s">
        <v>1724</v>
      </c>
      <c r="D56" s="62" t="s">
        <v>38</v>
      </c>
      <c r="E56" s="64">
        <v>10</v>
      </c>
      <c r="F56" s="388">
        <v>179.23</v>
      </c>
      <c r="G56" s="833" t="s">
        <v>74</v>
      </c>
      <c r="H56" s="833"/>
      <c r="I56" s="833"/>
      <c r="J56" s="833"/>
      <c r="K56" s="65"/>
      <c r="L56" s="65"/>
      <c r="M56" s="65"/>
      <c r="N56" s="65"/>
      <c r="O56" s="65"/>
      <c r="P56" s="139" t="s">
        <v>1727</v>
      </c>
      <c r="Q56" s="46">
        <f t="shared" si="5"/>
        <v>58</v>
      </c>
      <c r="R56" s="849">
        <v>179.23</v>
      </c>
      <c r="S56" s="849">
        <v>1E-4</v>
      </c>
      <c r="T56" s="849">
        <v>1E-4</v>
      </c>
      <c r="U56" s="849">
        <v>1E-4</v>
      </c>
      <c r="V56" s="569"/>
      <c r="W56" s="571">
        <f t="shared" si="3"/>
        <v>4.0000000000995896E-4</v>
      </c>
      <c r="X56" s="849">
        <v>1E-4</v>
      </c>
      <c r="Y56" s="7"/>
      <c r="Z56" s="7"/>
      <c r="AA56" s="7"/>
      <c r="AB56" s="265"/>
      <c r="AC56" s="880">
        <f t="shared" si="6"/>
        <v>0</v>
      </c>
      <c r="AD56" s="2"/>
      <c r="AE56" s="880">
        <f t="shared" si="4"/>
        <v>0</v>
      </c>
      <c r="AT56" s="3"/>
    </row>
    <row r="57" spans="2:46" s="4" customFormat="1" ht="24.75">
      <c r="B57" s="68">
        <v>671</v>
      </c>
      <c r="C57" s="69" t="s">
        <v>1725</v>
      </c>
      <c r="D57" s="62" t="s">
        <v>38</v>
      </c>
      <c r="E57" s="64">
        <v>10</v>
      </c>
      <c r="F57" s="388">
        <v>132.07</v>
      </c>
      <c r="G57" s="833" t="s">
        <v>74</v>
      </c>
      <c r="H57" s="833"/>
      <c r="I57" s="833"/>
      <c r="J57" s="833"/>
      <c r="K57" s="65"/>
      <c r="L57" s="65"/>
      <c r="M57" s="65"/>
      <c r="N57" s="65"/>
      <c r="O57" s="65"/>
      <c r="P57" s="865" t="s">
        <v>1728</v>
      </c>
      <c r="Q57" s="46">
        <f t="shared" si="5"/>
        <v>59</v>
      </c>
      <c r="R57" s="849">
        <v>1E-4</v>
      </c>
      <c r="S57" s="849">
        <v>1E-4</v>
      </c>
      <c r="T57" s="387">
        <v>132.07</v>
      </c>
      <c r="U57" s="849">
        <v>1E-4</v>
      </c>
      <c r="V57" s="569"/>
      <c r="W57" s="571">
        <f t="shared" si="3"/>
        <v>4.0000000000995896E-4</v>
      </c>
      <c r="X57" s="849">
        <v>1E-4</v>
      </c>
      <c r="Y57" s="7"/>
      <c r="Z57" s="7"/>
      <c r="AA57" s="7"/>
      <c r="AB57" s="265"/>
      <c r="AC57" s="880">
        <f t="shared" si="6"/>
        <v>5516809.0200000005</v>
      </c>
      <c r="AD57" s="2"/>
      <c r="AE57" s="880">
        <f t="shared" si="4"/>
        <v>5516809.0200000005</v>
      </c>
      <c r="AT57" s="3"/>
    </row>
    <row r="58" spans="2:46" s="4" customFormat="1" ht="15" customHeight="1">
      <c r="B58" s="68">
        <v>960</v>
      </c>
      <c r="C58" s="66" t="s">
        <v>556</v>
      </c>
      <c r="D58" s="63" t="s">
        <v>975</v>
      </c>
      <c r="E58" s="64">
        <v>12</v>
      </c>
      <c r="F58" s="388">
        <v>3394.7188888888886</v>
      </c>
      <c r="G58" s="833" t="s">
        <v>55</v>
      </c>
      <c r="H58" s="833" t="s">
        <v>59</v>
      </c>
      <c r="I58" s="833" t="s">
        <v>57</v>
      </c>
      <c r="J58" s="833" t="s">
        <v>57</v>
      </c>
      <c r="K58" s="65" t="str">
        <f t="shared" si="7"/>
        <v/>
      </c>
      <c r="L58" s="65" t="str">
        <f t="shared" si="7"/>
        <v/>
      </c>
      <c r="M58" s="65" t="s">
        <v>1733</v>
      </c>
      <c r="N58" s="65" t="str">
        <f t="shared" si="7"/>
        <v/>
      </c>
      <c r="O58" s="65" t="str">
        <f t="shared" si="7"/>
        <v/>
      </c>
      <c r="P58" s="45" t="s">
        <v>466</v>
      </c>
      <c r="Q58" s="46">
        <f t="shared" si="5"/>
        <v>60</v>
      </c>
      <c r="R58" s="387">
        <v>1642.2188888888888</v>
      </c>
      <c r="S58" s="387">
        <v>732.39</v>
      </c>
      <c r="T58" s="387">
        <v>975.39</v>
      </c>
      <c r="U58" s="849">
        <v>1E-4</v>
      </c>
      <c r="V58" s="65">
        <f>IF(EXACT(V$2,$D58),$F58,"")</f>
        <v>3394.7188888888886</v>
      </c>
      <c r="W58" s="571">
        <f t="shared" si="3"/>
        <v>44.719799999999594</v>
      </c>
      <c r="X58" s="849">
        <v>1E-4</v>
      </c>
      <c r="Y58" s="7"/>
      <c r="Z58" s="7"/>
      <c r="AA58" s="7"/>
      <c r="AB58" s="265"/>
      <c r="AC58" s="880">
        <f t="shared" si="6"/>
        <v>4814501.2</v>
      </c>
      <c r="AD58" s="2"/>
      <c r="AE58" s="880">
        <f t="shared" si="4"/>
        <v>4814501.2</v>
      </c>
      <c r="AT58" s="3"/>
    </row>
    <row r="59" spans="2:46" s="4" customFormat="1" ht="15" customHeight="1">
      <c r="B59" s="68">
        <v>970</v>
      </c>
      <c r="C59" s="66" t="s">
        <v>32</v>
      </c>
      <c r="D59" s="63" t="s">
        <v>975</v>
      </c>
      <c r="E59" s="64">
        <v>12</v>
      </c>
      <c r="F59" s="388">
        <v>1582.03</v>
      </c>
      <c r="G59" s="833" t="s">
        <v>58</v>
      </c>
      <c r="H59" s="833" t="s">
        <v>64</v>
      </c>
      <c r="I59" s="833" t="s">
        <v>57</v>
      </c>
      <c r="J59" s="833" t="s">
        <v>57</v>
      </c>
      <c r="K59" s="65" t="str">
        <f t="shared" si="7"/>
        <v/>
      </c>
      <c r="L59" s="65" t="str">
        <f t="shared" si="7"/>
        <v/>
      </c>
      <c r="M59" s="65" t="str">
        <f t="shared" si="7"/>
        <v/>
      </c>
      <c r="N59" s="65" t="str">
        <f t="shared" si="7"/>
        <v/>
      </c>
      <c r="O59" s="65" t="str">
        <f t="shared" si="7"/>
        <v/>
      </c>
      <c r="P59" s="45" t="s">
        <v>499</v>
      </c>
      <c r="Q59" s="46">
        <f t="shared" si="5"/>
        <v>61</v>
      </c>
      <c r="R59" s="387">
        <v>762.75</v>
      </c>
      <c r="S59" s="387">
        <v>266.48</v>
      </c>
      <c r="T59" s="387">
        <v>532.47</v>
      </c>
      <c r="U59" s="849">
        <v>1E-4</v>
      </c>
      <c r="V59" s="65">
        <f>IF(EXACT(V$2,$D59),$F59,"")</f>
        <v>1582.03</v>
      </c>
      <c r="W59" s="571">
        <f t="shared" si="3"/>
        <v>20.329799999999953</v>
      </c>
      <c r="X59" s="849">
        <v>1E-4</v>
      </c>
      <c r="Y59" s="7"/>
      <c r="Z59" s="7"/>
      <c r="AA59" s="7"/>
      <c r="AB59" s="265"/>
      <c r="AC59" s="880">
        <f t="shared" si="6"/>
        <v>1260173.21</v>
      </c>
      <c r="AD59" s="2"/>
      <c r="AE59" s="880">
        <f t="shared" si="4"/>
        <v>1260173.21</v>
      </c>
      <c r="AT59" s="3"/>
    </row>
    <row r="60" spans="2:46" s="4" customFormat="1" ht="15" customHeight="1">
      <c r="B60" s="68">
        <v>980</v>
      </c>
      <c r="C60" s="66" t="s">
        <v>33</v>
      </c>
      <c r="D60" s="63" t="s">
        <v>975</v>
      </c>
      <c r="E60" s="64">
        <v>12</v>
      </c>
      <c r="F60" s="388">
        <v>3383.24</v>
      </c>
      <c r="G60" s="833" t="s">
        <v>55</v>
      </c>
      <c r="H60" s="833" t="s">
        <v>64</v>
      </c>
      <c r="I60" s="833" t="s">
        <v>57</v>
      </c>
      <c r="J60" s="833" t="s">
        <v>57</v>
      </c>
      <c r="K60" s="65" t="str">
        <f t="shared" si="7"/>
        <v/>
      </c>
      <c r="L60" s="65" t="str">
        <f t="shared" si="7"/>
        <v/>
      </c>
      <c r="M60" s="65" t="str">
        <f t="shared" si="7"/>
        <v/>
      </c>
      <c r="N60" s="65" t="str">
        <f t="shared" si="7"/>
        <v/>
      </c>
      <c r="O60" s="65" t="str">
        <f t="shared" si="7"/>
        <v/>
      </c>
      <c r="P60" s="45" t="s">
        <v>495</v>
      </c>
      <c r="Q60" s="46">
        <f t="shared" si="5"/>
        <v>62</v>
      </c>
      <c r="R60" s="387">
        <v>1163.28</v>
      </c>
      <c r="S60" s="387">
        <v>980.14</v>
      </c>
      <c r="T60" s="387">
        <v>1193.77</v>
      </c>
      <c r="U60" s="849">
        <v>1E-4</v>
      </c>
      <c r="V60" s="65">
        <f>IF(EXACT(V$2,$D60),$F60,"")</f>
        <v>3383.24</v>
      </c>
      <c r="W60" s="571">
        <f t="shared" si="3"/>
        <v>6.3698999999995252</v>
      </c>
      <c r="X60" s="849">
        <v>39.68</v>
      </c>
      <c r="Y60" s="7"/>
      <c r="Z60" s="7"/>
      <c r="AA60" s="7"/>
      <c r="AB60" s="265"/>
      <c r="AC60" s="880">
        <f t="shared" si="6"/>
        <v>1831501.6400000001</v>
      </c>
      <c r="AD60" s="2"/>
      <c r="AE60" s="880">
        <f t="shared" si="4"/>
        <v>1831501.6400000001</v>
      </c>
      <c r="AT60" s="3"/>
    </row>
    <row r="61" spans="2:46" s="4" customFormat="1" ht="15" customHeight="1">
      <c r="B61" s="68">
        <v>990</v>
      </c>
      <c r="C61" s="66" t="s">
        <v>34</v>
      </c>
      <c r="D61" s="63" t="s">
        <v>975</v>
      </c>
      <c r="E61" s="64">
        <v>12</v>
      </c>
      <c r="F61" s="388">
        <v>1147.6400000000001</v>
      </c>
      <c r="G61" s="833" t="s">
        <v>58</v>
      </c>
      <c r="H61" s="833" t="s">
        <v>64</v>
      </c>
      <c r="I61" s="833" t="s">
        <v>57</v>
      </c>
      <c r="J61" s="833" t="s">
        <v>57</v>
      </c>
      <c r="K61" s="65" t="str">
        <f t="shared" si="7"/>
        <v/>
      </c>
      <c r="L61" s="65" t="str">
        <f t="shared" si="7"/>
        <v/>
      </c>
      <c r="M61" s="65" t="str">
        <f t="shared" si="7"/>
        <v/>
      </c>
      <c r="N61" s="65" t="str">
        <f t="shared" si="7"/>
        <v/>
      </c>
      <c r="O61" s="65" t="str">
        <f t="shared" si="7"/>
        <v/>
      </c>
      <c r="P61" s="45" t="s">
        <v>474</v>
      </c>
      <c r="Q61" s="46">
        <f t="shared" si="5"/>
        <v>63</v>
      </c>
      <c r="R61" s="849">
        <v>1E-4</v>
      </c>
      <c r="S61" s="387">
        <v>464.31</v>
      </c>
      <c r="T61" s="387">
        <v>683.33</v>
      </c>
      <c r="U61" s="849">
        <v>1E-4</v>
      </c>
      <c r="V61" s="65">
        <f>IF(EXACT(V$2,$D61),$F61,"")</f>
        <v>1147.6400000000001</v>
      </c>
      <c r="W61" s="571">
        <f t="shared" si="3"/>
        <v>2.9999999994979588E-4</v>
      </c>
      <c r="X61" s="849">
        <v>1E-4</v>
      </c>
      <c r="Y61" s="7"/>
      <c r="Z61" s="7"/>
      <c r="AA61" s="7"/>
      <c r="AB61" s="265"/>
      <c r="AC61" s="880">
        <f t="shared" si="6"/>
        <v>5019709.0399999991</v>
      </c>
      <c r="AD61" s="2"/>
      <c r="AE61" s="880">
        <f t="shared" si="4"/>
        <v>5019709.0399999991</v>
      </c>
      <c r="AT61" s="3"/>
    </row>
    <row r="62" spans="2:46" s="4" customFormat="1" ht="15" customHeight="1">
      <c r="B62" s="68">
        <v>1000</v>
      </c>
      <c r="C62" s="162" t="s">
        <v>452</v>
      </c>
      <c r="D62" s="62"/>
      <c r="E62" s="163"/>
      <c r="F62" s="881">
        <f>SUM(F3:F61)</f>
        <v>139299.50888888887</v>
      </c>
      <c r="G62" s="60"/>
      <c r="H62" s="60"/>
      <c r="I62" s="60"/>
      <c r="J62" s="60"/>
      <c r="K62" s="882">
        <f>SUM(K3:K61)</f>
        <v>5504.96</v>
      </c>
      <c r="L62" s="882">
        <f>SUM(L3:L61)</f>
        <v>1857.54</v>
      </c>
      <c r="M62" s="882">
        <f>SUM(M3:M61)</f>
        <v>45798.070000000007</v>
      </c>
      <c r="N62" s="882">
        <f>SUM(N3:N61)</f>
        <v>40070.87999999999</v>
      </c>
      <c r="O62" s="882">
        <f>SUM(O3:O61)</f>
        <v>36093.79</v>
      </c>
      <c r="P62" s="48"/>
      <c r="Q62" s="60"/>
      <c r="R62" s="882">
        <f t="shared" ref="R62:U62" si="8">SUM(R3:R61)</f>
        <v>64061.660288888859</v>
      </c>
      <c r="S62" s="882">
        <f t="shared" si="8"/>
        <v>31585.551600000013</v>
      </c>
      <c r="T62" s="882">
        <f t="shared" si="8"/>
        <v>41731.49119999996</v>
      </c>
      <c r="U62" s="882">
        <f t="shared" si="8"/>
        <v>108.05560000000014</v>
      </c>
      <c r="V62" s="882">
        <f>SUM(V3:V61)</f>
        <v>9507.6288888888885</v>
      </c>
      <c r="W62" s="882">
        <f>SUM(W3:W61)</f>
        <v>1527.793899999994</v>
      </c>
      <c r="X62" s="882">
        <f>SUM(X3:X61)</f>
        <v>284.97530000000012</v>
      </c>
      <c r="Z62" s="3"/>
      <c r="AA62" s="2"/>
      <c r="AB62" s="2"/>
      <c r="AC62" s="883">
        <f>SUM(AC3:AC61)</f>
        <v>36794747.379999995</v>
      </c>
      <c r="AD62" s="2"/>
      <c r="AE62" s="883">
        <f>SUM(AE3:AE61)</f>
        <v>36794747.379999995</v>
      </c>
      <c r="AT62" s="3"/>
    </row>
    <row r="63" spans="2:46" s="4" customFormat="1" ht="15" customHeight="1">
      <c r="B63" s="68">
        <v>1001</v>
      </c>
      <c r="C63" s="162" t="s">
        <v>453</v>
      </c>
      <c r="D63" s="62"/>
      <c r="E63" s="163"/>
      <c r="F63" s="881">
        <f>AVERAGE(F3:F61)</f>
        <v>2361.0086252354045</v>
      </c>
      <c r="G63" s="60"/>
      <c r="H63" s="60"/>
      <c r="I63" s="60"/>
      <c r="J63" s="60"/>
      <c r="K63" s="881">
        <f>AVERAGE(K3:K61)</f>
        <v>344.06</v>
      </c>
      <c r="L63" s="881">
        <f>AVERAGE(L3:L61)</f>
        <v>464.38499999999999</v>
      </c>
      <c r="M63" s="881">
        <f>AVERAGE(M3:M61)</f>
        <v>2180.8604761904767</v>
      </c>
      <c r="N63" s="881">
        <f>AVERAGE(N3:N61)</f>
        <v>10017.719999999998</v>
      </c>
      <c r="O63" s="881">
        <f>AVERAGE(O3:O61)</f>
        <v>5156.255714285714</v>
      </c>
      <c r="P63" s="48"/>
      <c r="Q63" s="60"/>
      <c r="R63" s="881">
        <f t="shared" ref="R63:U63" si="9">AVERAGE(R3:R61)</f>
        <v>1085.7908523540484</v>
      </c>
      <c r="S63" s="881">
        <f t="shared" si="9"/>
        <v>535.3483322033901</v>
      </c>
      <c r="T63" s="881">
        <f t="shared" si="9"/>
        <v>707.31341016949091</v>
      </c>
      <c r="U63" s="881">
        <f t="shared" si="9"/>
        <v>1.8314508474576294</v>
      </c>
      <c r="V63" s="881">
        <f>AVERAGE(V3:V61)</f>
        <v>2376.9072222222221</v>
      </c>
      <c r="W63" s="881">
        <f>AVERAGE(W3:W61)</f>
        <v>25.894811864406677</v>
      </c>
      <c r="X63" s="881">
        <f>AVERAGE(X3:X61)</f>
        <v>4.8300898305084763</v>
      </c>
      <c r="Z63" s="3"/>
      <c r="AA63" s="2"/>
      <c r="AB63" s="2"/>
      <c r="AC63" s="2"/>
      <c r="AD63" s="2"/>
      <c r="AE63" s="2"/>
      <c r="AT63" s="3"/>
    </row>
    <row r="64" spans="2:46" s="4" customFormat="1" ht="15" customHeight="1">
      <c r="B64" s="2"/>
      <c r="C64" s="3"/>
      <c r="D64" s="13"/>
      <c r="F64" s="3"/>
      <c r="G64" s="2"/>
      <c r="H64" s="2"/>
      <c r="I64" s="2"/>
      <c r="J64" s="2"/>
      <c r="K64" s="5"/>
      <c r="L64" s="5"/>
      <c r="O64" s="3"/>
      <c r="P64" s="49"/>
      <c r="Q64" s="2"/>
      <c r="W64" s="49"/>
      <c r="X64" s="60"/>
      <c r="Z64" s="3"/>
      <c r="AA64" s="2"/>
      <c r="AB64" s="2"/>
      <c r="AC64" s="2"/>
      <c r="AD64" s="2"/>
      <c r="AE64" s="2"/>
      <c r="AT64" s="3"/>
    </row>
    <row r="65" spans="1:54" s="4" customFormat="1" ht="15" customHeight="1">
      <c r="B65" s="884" t="s">
        <v>1734</v>
      </c>
      <c r="C65" s="885">
        <f>SUM(B3:B61)</f>
        <v>23051</v>
      </c>
      <c r="D65" s="13"/>
      <c r="F65" s="3"/>
      <c r="G65" s="2"/>
      <c r="H65" s="2"/>
      <c r="I65" s="2"/>
      <c r="J65" s="2"/>
      <c r="K65" s="5"/>
      <c r="L65" s="5"/>
      <c r="O65" s="3"/>
      <c r="P65" s="49"/>
      <c r="Q65" s="2"/>
      <c r="W65" s="49"/>
      <c r="X65" s="60"/>
      <c r="Z65" s="3"/>
      <c r="AA65" s="2"/>
      <c r="AB65" s="2"/>
      <c r="AC65" s="2"/>
      <c r="AD65" s="2"/>
      <c r="AE65" s="2"/>
      <c r="AT65" s="3"/>
    </row>
    <row r="66" spans="1:54" s="4" customFormat="1" ht="15" customHeight="1">
      <c r="C66" s="921" t="s">
        <v>1540</v>
      </c>
      <c r="D66" s="279">
        <v>1</v>
      </c>
      <c r="E66" s="280">
        <f>D66+1</f>
        <v>2</v>
      </c>
      <c r="F66" s="280">
        <f t="shared" ref="F66:X66" si="10">E66+1</f>
        <v>3</v>
      </c>
      <c r="G66" s="280">
        <f t="shared" si="10"/>
        <v>4</v>
      </c>
      <c r="H66" s="280">
        <f t="shared" si="10"/>
        <v>5</v>
      </c>
      <c r="I66" s="280">
        <f t="shared" si="10"/>
        <v>6</v>
      </c>
      <c r="J66" s="280">
        <f t="shared" si="10"/>
        <v>7</v>
      </c>
      <c r="K66" s="280">
        <f t="shared" si="10"/>
        <v>8</v>
      </c>
      <c r="L66" s="280">
        <f t="shared" si="10"/>
        <v>9</v>
      </c>
      <c r="M66" s="280">
        <f t="shared" si="10"/>
        <v>10</v>
      </c>
      <c r="N66" s="280">
        <f t="shared" si="10"/>
        <v>11</v>
      </c>
      <c r="O66" s="280">
        <f t="shared" si="10"/>
        <v>12</v>
      </c>
      <c r="P66" s="280">
        <f t="shared" si="10"/>
        <v>13</v>
      </c>
      <c r="Q66" s="280">
        <f t="shared" si="10"/>
        <v>14</v>
      </c>
      <c r="R66" s="280">
        <f t="shared" si="10"/>
        <v>15</v>
      </c>
      <c r="S66" s="280">
        <f t="shared" si="10"/>
        <v>16</v>
      </c>
      <c r="T66" s="280">
        <f t="shared" si="10"/>
        <v>17</v>
      </c>
      <c r="U66" s="280">
        <f t="shared" si="10"/>
        <v>18</v>
      </c>
      <c r="V66" s="280">
        <f t="shared" si="10"/>
        <v>19</v>
      </c>
      <c r="W66" s="280">
        <f t="shared" si="10"/>
        <v>20</v>
      </c>
      <c r="X66" s="280">
        <f t="shared" si="10"/>
        <v>21</v>
      </c>
      <c r="Z66" s="3"/>
      <c r="AA66" s="2"/>
      <c r="AB66" s="2"/>
      <c r="AC66" s="2"/>
      <c r="AD66" s="2"/>
      <c r="AE66" s="2"/>
      <c r="AT66" s="3"/>
    </row>
    <row r="67" spans="1:54" s="4" customFormat="1" ht="15" customHeight="1">
      <c r="B67" s="2"/>
      <c r="C67" s="921"/>
      <c r="D67" s="269" t="s">
        <v>1539</v>
      </c>
      <c r="E67" s="270" t="s">
        <v>1537</v>
      </c>
      <c r="F67" s="270" t="s">
        <v>0</v>
      </c>
      <c r="G67" s="324" t="s">
        <v>1</v>
      </c>
      <c r="H67" s="324" t="s">
        <v>1549</v>
      </c>
      <c r="I67" s="324" t="s">
        <v>1708</v>
      </c>
      <c r="J67" s="272"/>
      <c r="K67" s="273"/>
      <c r="L67" s="273"/>
      <c r="M67" s="271"/>
      <c r="N67" s="271"/>
      <c r="O67" s="274"/>
      <c r="P67" s="275"/>
      <c r="Q67" s="272"/>
      <c r="R67" s="270" t="s">
        <v>1538</v>
      </c>
      <c r="S67" s="270" t="s">
        <v>1538</v>
      </c>
      <c r="T67" s="270" t="s">
        <v>1538</v>
      </c>
      <c r="U67" s="270" t="s">
        <v>1538</v>
      </c>
      <c r="W67" s="270" t="s">
        <v>1538</v>
      </c>
      <c r="X67" s="270" t="s">
        <v>1538</v>
      </c>
      <c r="Z67" s="3"/>
      <c r="AA67" s="2"/>
      <c r="AB67" s="2"/>
      <c r="AC67" s="2"/>
      <c r="AD67" s="2"/>
      <c r="AE67" s="2"/>
      <c r="AT67" s="3"/>
    </row>
    <row r="68" spans="1:54" s="4" customFormat="1" ht="15" customHeight="1">
      <c r="B68" s="2"/>
      <c r="C68" s="921"/>
      <c r="D68" s="276" t="s">
        <v>38</v>
      </c>
      <c r="E68" s="271">
        <f t="shared" ref="E68:E74" si="11">COUNTIF($D$3:$D$61,D68)</f>
        <v>19</v>
      </c>
      <c r="F68" s="4">
        <v>66</v>
      </c>
      <c r="G68" s="4">
        <v>67</v>
      </c>
      <c r="H68" s="4">
        <v>68</v>
      </c>
      <c r="I68" s="280">
        <v>87</v>
      </c>
      <c r="J68" s="272"/>
      <c r="K68" s="273"/>
      <c r="L68" s="273"/>
      <c r="M68" s="271"/>
      <c r="N68" s="271"/>
      <c r="O68" s="274"/>
      <c r="P68" s="275"/>
      <c r="Q68" s="272"/>
      <c r="R68" s="277">
        <f t="shared" ref="R68:X73" si="12">SUMIF($D$3:$D$61,$D68,R$3:R$61)/$E68</f>
        <v>154.77689473684214</v>
      </c>
      <c r="S68" s="277">
        <f t="shared" si="12"/>
        <v>57.379531578947358</v>
      </c>
      <c r="T68" s="277">
        <f t="shared" si="12"/>
        <v>98.947931578947333</v>
      </c>
      <c r="U68" s="277">
        <f t="shared" si="12"/>
        <v>1.0000000000000003E-4</v>
      </c>
      <c r="W68" s="277">
        <f t="shared" si="12"/>
        <v>3.4210526315077384E-4</v>
      </c>
      <c r="X68" s="277">
        <f t="shared" si="12"/>
        <v>3.1906210526315819</v>
      </c>
      <c r="Z68" s="3"/>
      <c r="AA68" s="2"/>
      <c r="AB68" s="2"/>
      <c r="AC68" s="2"/>
      <c r="AD68" s="2"/>
      <c r="AE68" s="2"/>
      <c r="AT68" s="3"/>
    </row>
    <row r="69" spans="1:54" ht="15" customHeight="1">
      <c r="A69" s="4"/>
      <c r="C69" s="921"/>
      <c r="D69" s="276" t="s">
        <v>975</v>
      </c>
      <c r="E69" s="271">
        <f t="shared" si="11"/>
        <v>4</v>
      </c>
      <c r="F69" s="4">
        <v>69</v>
      </c>
      <c r="G69" s="4">
        <v>70</v>
      </c>
      <c r="H69" s="4">
        <v>71</v>
      </c>
      <c r="I69" s="280">
        <v>88</v>
      </c>
      <c r="J69" s="272"/>
      <c r="K69" s="273"/>
      <c r="L69" s="273"/>
      <c r="M69" s="271"/>
      <c r="N69" s="271"/>
      <c r="O69" s="274"/>
      <c r="P69" s="275"/>
      <c r="Q69" s="272"/>
      <c r="R69" s="277">
        <f t="shared" si="12"/>
        <v>892.06224722222214</v>
      </c>
      <c r="S69" s="277">
        <f t="shared" si="12"/>
        <v>610.83000000000004</v>
      </c>
      <c r="T69" s="277">
        <f t="shared" si="12"/>
        <v>846.24</v>
      </c>
      <c r="U69" s="277">
        <f t="shared" si="12"/>
        <v>1E-4</v>
      </c>
      <c r="V69" s="4"/>
      <c r="W69" s="277">
        <f t="shared" si="12"/>
        <v>17.854949999999754</v>
      </c>
      <c r="X69" s="277">
        <f t="shared" si="12"/>
        <v>9.9200750000000006</v>
      </c>
      <c r="Y69" s="4"/>
      <c r="Z69" s="3"/>
      <c r="AD69" s="2"/>
      <c r="AE69" s="2"/>
      <c r="AF69" s="4"/>
      <c r="AH69" s="4"/>
      <c r="AI69" s="4"/>
      <c r="AJ69" s="4"/>
      <c r="AK69" s="4"/>
      <c r="AL69" s="4"/>
      <c r="AM69" s="4"/>
      <c r="AN69" s="4"/>
      <c r="AO69" s="4"/>
      <c r="AP69" s="4"/>
      <c r="AQ69" s="4"/>
      <c r="AR69" s="4"/>
      <c r="AS69" s="4"/>
      <c r="AT69" s="3"/>
      <c r="AU69" s="4"/>
      <c r="AV69" s="4"/>
      <c r="AW69" s="4"/>
      <c r="AX69" s="4"/>
      <c r="AY69" s="4"/>
      <c r="AZ69" s="4"/>
      <c r="BB69" s="2"/>
    </row>
    <row r="70" spans="1:54" s="50" customFormat="1" ht="15" customHeight="1">
      <c r="A70" s="2"/>
      <c r="B70" s="2"/>
      <c r="C70" s="921"/>
      <c r="D70" s="276" t="s">
        <v>37</v>
      </c>
      <c r="E70" s="271">
        <f t="shared" si="11"/>
        <v>4</v>
      </c>
      <c r="F70" s="4">
        <v>72</v>
      </c>
      <c r="G70" s="4">
        <v>73</v>
      </c>
      <c r="H70" s="4">
        <v>74</v>
      </c>
      <c r="I70" s="280">
        <v>89</v>
      </c>
      <c r="J70" s="272"/>
      <c r="K70" s="271"/>
      <c r="L70" s="277"/>
      <c r="M70" s="271"/>
      <c r="N70" s="271"/>
      <c r="O70" s="274"/>
      <c r="P70" s="275"/>
      <c r="Q70" s="272"/>
      <c r="R70" s="277">
        <f t="shared" si="12"/>
        <v>7.4525749999999995</v>
      </c>
      <c r="S70" s="277">
        <f t="shared" si="12"/>
        <v>35.977550000000001</v>
      </c>
      <c r="T70" s="277">
        <f t="shared" si="12"/>
        <v>420.95502499999998</v>
      </c>
      <c r="U70" s="277">
        <f t="shared" si="12"/>
        <v>1E-4</v>
      </c>
      <c r="V70" s="4"/>
      <c r="W70" s="277">
        <f t="shared" si="12"/>
        <v>3.4999999996566657E-4</v>
      </c>
      <c r="X70" s="277">
        <f t="shared" si="12"/>
        <v>1E-4</v>
      </c>
      <c r="Y70" s="4"/>
      <c r="Z70" s="3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4"/>
      <c r="AT70" s="3"/>
      <c r="AU70" s="2"/>
      <c r="AV70" s="2"/>
      <c r="AW70" s="2"/>
      <c r="AX70" s="2"/>
      <c r="AY70" s="2"/>
      <c r="AZ70" s="2"/>
      <c r="BA70" s="2"/>
    </row>
    <row r="71" spans="1:54" s="4" customFormat="1" ht="15" customHeight="1">
      <c r="A71" s="50"/>
      <c r="B71" s="50"/>
      <c r="C71" s="921"/>
      <c r="D71" s="278" t="s">
        <v>35</v>
      </c>
      <c r="E71" s="271">
        <f t="shared" si="11"/>
        <v>21</v>
      </c>
      <c r="F71" s="4">
        <v>75</v>
      </c>
      <c r="G71" s="4">
        <v>76</v>
      </c>
      <c r="H71" s="4">
        <v>77</v>
      </c>
      <c r="I71" s="280">
        <v>90</v>
      </c>
      <c r="J71" s="278"/>
      <c r="K71" s="278"/>
      <c r="L71" s="278"/>
      <c r="M71" s="278"/>
      <c r="N71" s="278"/>
      <c r="O71" s="278"/>
      <c r="P71" s="278"/>
      <c r="Q71" s="278"/>
      <c r="R71" s="277">
        <f t="shared" si="12"/>
        <v>912.9904761904761</v>
      </c>
      <c r="S71" s="277">
        <f t="shared" si="12"/>
        <v>579.20953809523803</v>
      </c>
      <c r="T71" s="277">
        <f t="shared" si="12"/>
        <v>664.79430476190487</v>
      </c>
      <c r="U71" s="277">
        <f t="shared" si="12"/>
        <v>2.8067619047619052</v>
      </c>
      <c r="V71" s="50"/>
      <c r="W71" s="277">
        <f t="shared" si="12"/>
        <v>18.11038095238079</v>
      </c>
      <c r="X71" s="277">
        <f t="shared" si="12"/>
        <v>2.9491380952380961</v>
      </c>
      <c r="Y71" s="50"/>
      <c r="Z71" s="50"/>
      <c r="AA71" s="50"/>
      <c r="AB71" s="50"/>
      <c r="AC71" s="50"/>
      <c r="AD71" s="50"/>
      <c r="AE71" s="52"/>
      <c r="AF71" s="50"/>
      <c r="AG71" s="50"/>
      <c r="AH71" s="50"/>
      <c r="AI71" s="50"/>
      <c r="AJ71" s="50"/>
      <c r="AK71" s="50"/>
      <c r="AL71" s="50"/>
      <c r="AM71" s="50"/>
      <c r="AN71" s="50"/>
      <c r="AO71" s="50"/>
      <c r="AP71" s="51"/>
      <c r="AQ71" s="50"/>
      <c r="AR71" s="50"/>
      <c r="AS71" s="50"/>
      <c r="AT71" s="50"/>
      <c r="AU71" s="50"/>
      <c r="AV71" s="50"/>
      <c r="AW71" s="50"/>
      <c r="AX71" s="50"/>
      <c r="AY71" s="50"/>
      <c r="AZ71" s="50"/>
      <c r="BA71" s="50"/>
    </row>
    <row r="72" spans="1:54" s="4" customFormat="1" ht="15" customHeight="1">
      <c r="C72" s="921"/>
      <c r="D72" s="271" t="s">
        <v>36</v>
      </c>
      <c r="E72" s="271">
        <f t="shared" si="11"/>
        <v>4</v>
      </c>
      <c r="F72" s="4">
        <v>78</v>
      </c>
      <c r="G72" s="4">
        <v>79</v>
      </c>
      <c r="H72" s="4">
        <v>80</v>
      </c>
      <c r="I72" s="280">
        <v>91</v>
      </c>
      <c r="J72" s="271"/>
      <c r="K72" s="271"/>
      <c r="L72" s="271"/>
      <c r="M72" s="271"/>
      <c r="N72" s="271"/>
      <c r="O72" s="271"/>
      <c r="P72" s="271"/>
      <c r="Q72" s="271"/>
      <c r="R72" s="277">
        <f t="shared" si="12"/>
        <v>5198.3375000000005</v>
      </c>
      <c r="S72" s="277">
        <f t="shared" si="12"/>
        <v>2109.4324999999999</v>
      </c>
      <c r="T72" s="277">
        <f t="shared" si="12"/>
        <v>2565.0849999999996</v>
      </c>
      <c r="U72" s="277">
        <f t="shared" si="12"/>
        <v>1E-4</v>
      </c>
      <c r="W72" s="277">
        <f t="shared" si="12"/>
        <v>122.49982499999936</v>
      </c>
      <c r="X72" s="277">
        <f t="shared" si="12"/>
        <v>22.365075000000001</v>
      </c>
      <c r="AE72" s="5"/>
      <c r="AP72" s="14"/>
    </row>
    <row r="73" spans="1:54" s="4" customFormat="1" ht="15" customHeight="1">
      <c r="B73" s="2"/>
      <c r="C73" s="921"/>
      <c r="D73" s="276" t="s">
        <v>39</v>
      </c>
      <c r="E73" s="271">
        <f t="shared" si="11"/>
        <v>7</v>
      </c>
      <c r="F73" s="4">
        <v>81</v>
      </c>
      <c r="G73" s="4">
        <v>82</v>
      </c>
      <c r="H73" s="4">
        <v>83</v>
      </c>
      <c r="I73" s="280">
        <v>92</v>
      </c>
      <c r="J73" s="272"/>
      <c r="K73" s="273"/>
      <c r="L73" s="273"/>
      <c r="M73" s="271"/>
      <c r="N73" s="271"/>
      <c r="O73" s="274"/>
      <c r="P73" s="275"/>
      <c r="Q73" s="272"/>
      <c r="R73" s="277">
        <f t="shared" si="12"/>
        <v>2508.0985714285712</v>
      </c>
      <c r="S73" s="277">
        <f t="shared" si="12"/>
        <v>1043.8542857142857</v>
      </c>
      <c r="T73" s="277">
        <f t="shared" si="12"/>
        <v>1508.8114285714287</v>
      </c>
      <c r="U73" s="277">
        <f t="shared" si="12"/>
        <v>7.015785714285717</v>
      </c>
      <c r="W73" s="277">
        <f t="shared" si="12"/>
        <v>83.721271428571839</v>
      </c>
      <c r="X73" s="277">
        <f t="shared" si="12"/>
        <v>4.7543714285714316</v>
      </c>
      <c r="Z73" s="3"/>
      <c r="AA73" s="2"/>
      <c r="AB73" s="2"/>
      <c r="AC73" s="2"/>
      <c r="AD73" s="2"/>
      <c r="AE73" s="2"/>
      <c r="AT73" s="3"/>
    </row>
    <row r="74" spans="1:54" s="4" customFormat="1" ht="15" customHeight="1">
      <c r="B74" s="2"/>
      <c r="C74" s="921"/>
      <c r="D74" s="276" t="s">
        <v>1583</v>
      </c>
      <c r="E74" s="271">
        <f t="shared" si="11"/>
        <v>0</v>
      </c>
      <c r="F74" s="4">
        <v>84</v>
      </c>
      <c r="G74" s="4">
        <v>85</v>
      </c>
      <c r="H74" s="4">
        <v>86</v>
      </c>
      <c r="I74" s="280">
        <v>93</v>
      </c>
      <c r="J74" s="272"/>
      <c r="K74" s="273"/>
      <c r="L74" s="273"/>
      <c r="M74" s="271"/>
      <c r="N74" s="271"/>
      <c r="O74" s="274"/>
      <c r="P74" s="275"/>
      <c r="Q74" s="272"/>
      <c r="R74" s="277"/>
      <c r="S74" s="277"/>
      <c r="T74" s="277"/>
      <c r="U74" s="277"/>
      <c r="W74" s="277"/>
      <c r="X74" s="277"/>
      <c r="Z74" s="3"/>
      <c r="AA74" s="2"/>
      <c r="AB74" s="2"/>
      <c r="AC74" s="2"/>
      <c r="AD74" s="2"/>
      <c r="AE74" s="2"/>
      <c r="AT74" s="3"/>
    </row>
    <row r="75" spans="1:54" s="4" customFormat="1" ht="15" customHeight="1">
      <c r="B75" s="2"/>
      <c r="C75" s="921"/>
      <c r="D75" s="276" t="s">
        <v>52</v>
      </c>
      <c r="E75" s="886">
        <f>SUM(E68:E74)</f>
        <v>59</v>
      </c>
      <c r="I75" s="272"/>
      <c r="J75" s="272"/>
      <c r="K75" s="273"/>
      <c r="L75" s="273"/>
      <c r="M75" s="271"/>
      <c r="N75" s="271"/>
      <c r="O75" s="274"/>
      <c r="P75" s="275"/>
      <c r="Q75" s="272"/>
      <c r="R75" s="887">
        <f>SUM(R68:R74)</f>
        <v>9673.7182645781122</v>
      </c>
      <c r="S75" s="887">
        <f>SUM(S68:S74)</f>
        <v>4436.6834053884704</v>
      </c>
      <c r="T75" s="887">
        <f>SUM(T68:T74)</f>
        <v>6104.8336899122805</v>
      </c>
      <c r="U75" s="887">
        <f>SUM(U68:U74)</f>
        <v>9.822947619047623</v>
      </c>
      <c r="W75" s="887">
        <f>SUM(W68:W74)</f>
        <v>242.18711948621487</v>
      </c>
      <c r="X75" s="887">
        <f>SUM(X68:X74)</f>
        <v>43.179380576441105</v>
      </c>
      <c r="Z75" s="3"/>
      <c r="AA75" s="2"/>
      <c r="AB75" s="2"/>
      <c r="AC75" s="2"/>
      <c r="AD75" s="2"/>
      <c r="AE75" s="2"/>
      <c r="AT75" s="3"/>
    </row>
    <row r="76" spans="1:54" s="4" customFormat="1" ht="15" customHeight="1">
      <c r="B76" s="2"/>
      <c r="D76" s="13"/>
      <c r="F76" s="3"/>
      <c r="G76" s="2"/>
      <c r="H76" s="2"/>
      <c r="I76" s="2"/>
      <c r="J76" s="2"/>
      <c r="K76" s="5"/>
      <c r="L76" s="5"/>
      <c r="O76" s="3"/>
      <c r="P76" s="49"/>
      <c r="Q76" s="2"/>
      <c r="W76" s="49"/>
      <c r="X76" s="60"/>
      <c r="Z76" s="3"/>
      <c r="AA76" s="2"/>
      <c r="AB76" s="2"/>
      <c r="AC76" s="2"/>
      <c r="AD76" s="2"/>
      <c r="AE76" s="2"/>
      <c r="AT76" s="3"/>
    </row>
    <row r="77" spans="1:54" s="4" customFormat="1" ht="15" customHeight="1">
      <c r="B77" s="2"/>
      <c r="D77" s="13"/>
      <c r="E77" s="6"/>
      <c r="F77" s="6"/>
      <c r="G77" s="6"/>
      <c r="H77" s="6"/>
      <c r="I77" s="6"/>
      <c r="J77" s="6"/>
      <c r="K77" s="888"/>
      <c r="L77" s="888"/>
      <c r="M77" s="6"/>
      <c r="N77" s="6"/>
      <c r="O77" s="3"/>
      <c r="P77" s="49"/>
      <c r="Q77" s="2"/>
      <c r="W77" s="49"/>
      <c r="X77" s="60"/>
      <c r="Z77" s="3"/>
      <c r="AA77" s="2"/>
      <c r="AB77" s="2"/>
      <c r="AC77" s="2"/>
      <c r="AD77" s="2"/>
      <c r="AE77" s="2"/>
      <c r="AT77" s="3"/>
    </row>
    <row r="78" spans="1:54" s="4" customFormat="1" ht="15" customHeight="1">
      <c r="B78" s="2"/>
      <c r="D78" s="276" t="s">
        <v>38</v>
      </c>
      <c r="E78" s="6">
        <f>R68</f>
        <v>154.77689473684214</v>
      </c>
      <c r="F78" s="6">
        <f>S68</f>
        <v>57.379531578947358</v>
      </c>
      <c r="G78" s="6"/>
      <c r="H78" s="6"/>
      <c r="I78" s="6"/>
      <c r="J78" s="6"/>
      <c r="K78" s="6"/>
      <c r="L78" s="6">
        <f>T68</f>
        <v>98.947931578947333</v>
      </c>
      <c r="M78" s="6">
        <f>U68</f>
        <v>1.0000000000000003E-4</v>
      </c>
      <c r="N78" s="6"/>
      <c r="O78" s="6">
        <f t="shared" ref="O78:P85" si="13">W68</f>
        <v>3.4210526315077384E-4</v>
      </c>
      <c r="P78" s="6">
        <f t="shared" si="13"/>
        <v>3.1906210526315819</v>
      </c>
      <c r="S78" s="2"/>
      <c r="T78" s="2"/>
      <c r="U78" s="5"/>
      <c r="V78" s="5"/>
      <c r="W78" s="49"/>
      <c r="X78" s="60"/>
      <c r="Z78" s="3"/>
      <c r="AA78" s="2"/>
      <c r="AB78" s="2"/>
      <c r="AC78" s="2"/>
      <c r="AD78" s="2"/>
      <c r="AE78" s="2"/>
      <c r="AT78" s="3"/>
    </row>
    <row r="79" spans="1:54" s="4" customFormat="1" ht="15" customHeight="1">
      <c r="B79" s="2"/>
      <c r="D79" s="276" t="s">
        <v>975</v>
      </c>
      <c r="E79" s="6">
        <f t="shared" ref="E79:F85" si="14">R69</f>
        <v>892.06224722222214</v>
      </c>
      <c r="F79" s="6">
        <f t="shared" si="14"/>
        <v>610.83000000000004</v>
      </c>
      <c r="G79" s="6"/>
      <c r="H79" s="6"/>
      <c r="I79" s="6"/>
      <c r="J79" s="6"/>
      <c r="K79" s="6"/>
      <c r="L79" s="6">
        <f t="shared" ref="L79:M85" si="15">T69</f>
        <v>846.24</v>
      </c>
      <c r="M79" s="6">
        <f t="shared" si="15"/>
        <v>1E-4</v>
      </c>
      <c r="N79" s="6"/>
      <c r="O79" s="6">
        <f t="shared" si="13"/>
        <v>17.854949999999754</v>
      </c>
      <c r="P79" s="6">
        <f t="shared" si="13"/>
        <v>9.9200750000000006</v>
      </c>
      <c r="S79" s="2"/>
      <c r="T79" s="2"/>
      <c r="U79" s="5"/>
      <c r="V79" s="5"/>
      <c r="W79" s="49"/>
      <c r="X79" s="60"/>
      <c r="Z79" s="3"/>
      <c r="AA79" s="2"/>
      <c r="AB79" s="2"/>
      <c r="AC79" s="2"/>
      <c r="AD79" s="2"/>
      <c r="AE79" s="2"/>
      <c r="AT79" s="3"/>
      <c r="BB79" s="3"/>
    </row>
    <row r="80" spans="1:54" s="4" customFormat="1" ht="15" customHeight="1">
      <c r="B80" s="2"/>
      <c r="D80" s="276" t="s">
        <v>37</v>
      </c>
      <c r="E80" s="6">
        <f t="shared" si="14"/>
        <v>7.4525749999999995</v>
      </c>
      <c r="F80" s="6">
        <f t="shared" si="14"/>
        <v>35.977550000000001</v>
      </c>
      <c r="G80" s="6"/>
      <c r="H80" s="6"/>
      <c r="I80" s="6"/>
      <c r="J80" s="6"/>
      <c r="K80" s="6"/>
      <c r="L80" s="6">
        <f t="shared" si="15"/>
        <v>420.95502499999998</v>
      </c>
      <c r="M80" s="6">
        <f t="shared" si="15"/>
        <v>1E-4</v>
      </c>
      <c r="N80" s="6"/>
      <c r="O80" s="6">
        <f t="shared" si="13"/>
        <v>3.4999999996566657E-4</v>
      </c>
      <c r="P80" s="6">
        <f t="shared" si="13"/>
        <v>1E-4</v>
      </c>
      <c r="S80" s="2"/>
      <c r="T80" s="2"/>
      <c r="U80" s="5"/>
      <c r="V80" s="5"/>
      <c r="W80" s="46"/>
      <c r="X80" s="46"/>
      <c r="AC80" s="2"/>
      <c r="AE80" s="3"/>
      <c r="AF80" s="2"/>
      <c r="AH80" s="3"/>
      <c r="AI80" s="2"/>
      <c r="AJ80" s="2"/>
      <c r="AK80" s="2"/>
      <c r="AL80" s="2"/>
      <c r="AM80" s="2"/>
      <c r="BB80" s="3"/>
    </row>
    <row r="81" spans="2:54" s="4" customFormat="1" ht="15" customHeight="1">
      <c r="B81" s="871"/>
      <c r="C81" s="872"/>
      <c r="D81" s="278" t="s">
        <v>35</v>
      </c>
      <c r="E81" s="6">
        <f t="shared" si="14"/>
        <v>912.9904761904761</v>
      </c>
      <c r="F81" s="6">
        <f t="shared" si="14"/>
        <v>579.20953809523803</v>
      </c>
      <c r="G81" s="6"/>
      <c r="H81" s="6"/>
      <c r="I81" s="6"/>
      <c r="J81" s="6"/>
      <c r="K81" s="6"/>
      <c r="L81" s="6">
        <f t="shared" si="15"/>
        <v>664.79430476190487</v>
      </c>
      <c r="M81" s="6">
        <f t="shared" si="15"/>
        <v>2.8067619047619052</v>
      </c>
      <c r="N81" s="6"/>
      <c r="O81" s="6">
        <f t="shared" si="13"/>
        <v>18.11038095238079</v>
      </c>
      <c r="P81" s="6">
        <f t="shared" si="13"/>
        <v>2.9491380952380961</v>
      </c>
      <c r="T81" s="2"/>
      <c r="U81" s="5"/>
      <c r="V81" s="5"/>
      <c r="W81" s="46"/>
      <c r="X81" s="46"/>
      <c r="AC81" s="2"/>
      <c r="AE81" s="3"/>
      <c r="AF81" s="2"/>
      <c r="AH81" s="3"/>
      <c r="AI81" s="2"/>
      <c r="AJ81" s="2"/>
      <c r="AK81" s="2"/>
      <c r="AL81" s="2"/>
      <c r="AM81" s="2"/>
      <c r="BB81" s="3"/>
    </row>
    <row r="82" spans="2:54" s="4" customFormat="1" ht="15" customHeight="1">
      <c r="B82" s="871"/>
      <c r="C82" s="872"/>
      <c r="D82" s="271" t="s">
        <v>36</v>
      </c>
      <c r="E82" s="6">
        <f t="shared" si="14"/>
        <v>5198.3375000000005</v>
      </c>
      <c r="F82" s="6">
        <f t="shared" si="14"/>
        <v>2109.4324999999999</v>
      </c>
      <c r="G82" s="6"/>
      <c r="H82" s="6"/>
      <c r="I82" s="6"/>
      <c r="J82" s="6"/>
      <c r="K82" s="6"/>
      <c r="L82" s="6">
        <f t="shared" si="15"/>
        <v>2565.0849999999996</v>
      </c>
      <c r="M82" s="6">
        <f t="shared" si="15"/>
        <v>1E-4</v>
      </c>
      <c r="N82" s="6"/>
      <c r="O82" s="6">
        <f t="shared" si="13"/>
        <v>122.49982499999936</v>
      </c>
      <c r="P82" s="6">
        <f t="shared" si="13"/>
        <v>22.365075000000001</v>
      </c>
      <c r="T82" s="2"/>
      <c r="U82" s="5"/>
      <c r="V82" s="5"/>
      <c r="W82" s="46"/>
      <c r="X82" s="46"/>
      <c r="AC82" s="2"/>
      <c r="AE82" s="3"/>
      <c r="AF82" s="2"/>
      <c r="AH82" s="3"/>
      <c r="AI82" s="2"/>
      <c r="AJ82" s="2"/>
      <c r="AK82" s="2"/>
      <c r="AL82" s="2"/>
      <c r="AM82" s="2"/>
      <c r="BB82" s="3"/>
    </row>
    <row r="83" spans="2:54" s="4" customFormat="1" ht="15" customHeight="1">
      <c r="B83" s="871"/>
      <c r="C83" s="872"/>
      <c r="D83" s="276" t="s">
        <v>39</v>
      </c>
      <c r="E83" s="6">
        <f t="shared" si="14"/>
        <v>2508.0985714285712</v>
      </c>
      <c r="F83" s="6">
        <f t="shared" si="14"/>
        <v>1043.8542857142857</v>
      </c>
      <c r="G83" s="6"/>
      <c r="H83" s="6"/>
      <c r="I83" s="6"/>
      <c r="J83" s="6"/>
      <c r="K83" s="6"/>
      <c r="L83" s="6">
        <f t="shared" si="15"/>
        <v>1508.8114285714287</v>
      </c>
      <c r="M83" s="6">
        <f t="shared" si="15"/>
        <v>7.015785714285717</v>
      </c>
      <c r="N83" s="6"/>
      <c r="O83" s="6">
        <f t="shared" si="13"/>
        <v>83.721271428571839</v>
      </c>
      <c r="P83" s="6">
        <f t="shared" si="13"/>
        <v>4.7543714285714316</v>
      </c>
      <c r="T83" s="2"/>
      <c r="U83" s="5"/>
      <c r="V83" s="5"/>
      <c r="W83" s="46"/>
      <c r="X83" s="46"/>
      <c r="AC83" s="2"/>
      <c r="AE83" s="3"/>
      <c r="AF83" s="2"/>
      <c r="AH83" s="3"/>
      <c r="AI83" s="2"/>
      <c r="AJ83" s="2"/>
      <c r="AK83" s="2"/>
      <c r="AL83" s="2"/>
      <c r="AM83" s="2"/>
      <c r="BB83" s="3"/>
    </row>
    <row r="84" spans="2:54" s="4" customFormat="1" ht="15" customHeight="1">
      <c r="B84" s="871"/>
      <c r="C84" s="872"/>
      <c r="D84" s="276" t="s">
        <v>1583</v>
      </c>
      <c r="E84" s="6">
        <f t="shared" si="14"/>
        <v>0</v>
      </c>
      <c r="F84" s="6">
        <f t="shared" si="14"/>
        <v>0</v>
      </c>
      <c r="G84" s="6"/>
      <c r="H84" s="6"/>
      <c r="I84" s="6"/>
      <c r="J84" s="6"/>
      <c r="K84" s="6"/>
      <c r="L84" s="6">
        <f t="shared" si="15"/>
        <v>0</v>
      </c>
      <c r="M84" s="6">
        <f t="shared" si="15"/>
        <v>0</v>
      </c>
      <c r="N84" s="6"/>
      <c r="O84" s="6">
        <f t="shared" si="13"/>
        <v>0</v>
      </c>
      <c r="P84" s="6">
        <f t="shared" si="13"/>
        <v>0</v>
      </c>
      <c r="T84" s="2"/>
      <c r="U84" s="5"/>
      <c r="V84" s="5"/>
      <c r="W84" s="46"/>
      <c r="X84" s="46"/>
      <c r="AC84" s="2"/>
      <c r="AE84" s="3"/>
      <c r="AF84" s="2"/>
      <c r="AH84" s="3"/>
      <c r="AI84" s="2"/>
      <c r="AJ84" s="2"/>
      <c r="AK84" s="2"/>
      <c r="AL84" s="2"/>
      <c r="AM84" s="2"/>
      <c r="BB84" s="3"/>
    </row>
    <row r="85" spans="2:54" s="4" customFormat="1" ht="15" customHeight="1">
      <c r="B85" s="871"/>
      <c r="C85" s="872"/>
      <c r="D85" s="276" t="s">
        <v>52</v>
      </c>
      <c r="E85" s="889">
        <f t="shared" si="14"/>
        <v>9673.7182645781122</v>
      </c>
      <c r="F85" s="889">
        <f t="shared" si="14"/>
        <v>4436.6834053884704</v>
      </c>
      <c r="G85" s="889"/>
      <c r="H85" s="889"/>
      <c r="I85" s="889"/>
      <c r="J85" s="889"/>
      <c r="K85" s="889"/>
      <c r="L85" s="889">
        <f t="shared" si="15"/>
        <v>6104.8336899122805</v>
      </c>
      <c r="M85" s="889">
        <f t="shared" si="15"/>
        <v>9.822947619047623</v>
      </c>
      <c r="N85" s="6"/>
      <c r="O85" s="889">
        <f t="shared" si="13"/>
        <v>242.18711948621487</v>
      </c>
      <c r="P85" s="889">
        <f t="shared" si="13"/>
        <v>43.179380576441105</v>
      </c>
      <c r="Q85" s="890">
        <f>W63</f>
        <v>25.894811864406677</v>
      </c>
      <c r="T85" s="2"/>
      <c r="U85" s="5"/>
      <c r="W85" s="46"/>
      <c r="X85" s="46"/>
      <c r="AC85" s="2"/>
      <c r="AE85" s="3"/>
      <c r="AF85" s="2"/>
      <c r="AH85" s="3"/>
      <c r="AI85" s="2"/>
      <c r="AJ85" s="2"/>
      <c r="AK85" s="2"/>
      <c r="AL85" s="2"/>
      <c r="AM85" s="2"/>
      <c r="BB85" s="3"/>
    </row>
    <row r="86" spans="2:54" s="4" customFormat="1" ht="15" customHeight="1">
      <c r="B86" s="871"/>
      <c r="C86" s="872"/>
      <c r="D86" s="14"/>
      <c r="F86" s="3"/>
      <c r="G86" s="2"/>
      <c r="J86" s="2"/>
      <c r="K86" s="5"/>
      <c r="L86" s="5"/>
      <c r="O86" s="3"/>
      <c r="P86" s="49"/>
      <c r="W86" s="46"/>
      <c r="X86" s="46"/>
      <c r="AC86" s="2"/>
      <c r="AE86" s="3"/>
      <c r="AF86" s="2"/>
      <c r="AH86" s="3"/>
      <c r="AI86" s="2"/>
      <c r="AJ86" s="2"/>
      <c r="AK86" s="2"/>
      <c r="AL86" s="2"/>
      <c r="AM86" s="2"/>
      <c r="BB86" s="3"/>
    </row>
    <row r="87" spans="2:54" s="4" customFormat="1" ht="15" customHeight="1">
      <c r="B87" s="873"/>
      <c r="C87" s="352"/>
      <c r="D87" s="14"/>
      <c r="F87" s="3"/>
      <c r="G87" s="2"/>
      <c r="J87" s="2"/>
      <c r="K87" s="5"/>
      <c r="L87" s="5"/>
      <c r="O87" s="3"/>
      <c r="P87" s="49"/>
      <c r="W87" s="46"/>
      <c r="X87" s="46"/>
      <c r="AC87" s="2"/>
      <c r="AE87" s="3"/>
      <c r="AF87" s="2"/>
      <c r="AH87" s="3"/>
      <c r="AI87" s="2"/>
      <c r="AJ87" s="2"/>
      <c r="AK87" s="2"/>
      <c r="AL87" s="2"/>
      <c r="AM87" s="2"/>
      <c r="BB87" s="3"/>
    </row>
    <row r="88" spans="2:54" s="4" customFormat="1" ht="15" customHeight="1">
      <c r="B88" s="873"/>
      <c r="C88" s="352"/>
      <c r="D88" s="14"/>
      <c r="F88" s="3"/>
      <c r="G88" s="2"/>
      <c r="J88" s="2"/>
      <c r="K88" s="5"/>
      <c r="L88" s="5"/>
      <c r="O88" s="3"/>
      <c r="P88" s="49"/>
      <c r="W88" s="46"/>
      <c r="X88" s="46"/>
      <c r="AC88" s="2"/>
      <c r="AE88" s="3"/>
      <c r="AF88" s="2"/>
      <c r="AH88" s="3"/>
      <c r="AI88" s="2"/>
      <c r="AJ88" s="2"/>
      <c r="AK88" s="2"/>
      <c r="AL88" s="2"/>
      <c r="AM88" s="2"/>
      <c r="BB88" s="3"/>
    </row>
    <row r="89" spans="2:54" s="4" customFormat="1" ht="15" customHeight="1">
      <c r="B89" s="873"/>
      <c r="C89" s="352"/>
      <c r="D89" s="14"/>
      <c r="F89" s="3"/>
      <c r="G89" s="2"/>
      <c r="J89" s="2"/>
      <c r="K89" s="5"/>
      <c r="L89" s="5"/>
      <c r="O89" s="3"/>
      <c r="P89" s="49"/>
      <c r="W89" s="46"/>
      <c r="X89" s="46"/>
      <c r="AC89" s="2"/>
      <c r="AE89" s="3"/>
      <c r="AF89" s="2"/>
      <c r="AH89" s="3"/>
      <c r="AI89" s="2"/>
      <c r="AJ89" s="2"/>
      <c r="AK89" s="2"/>
      <c r="AL89" s="2"/>
      <c r="AM89" s="2"/>
      <c r="BB89" s="3"/>
    </row>
    <row r="90" spans="2:54" s="4" customFormat="1" ht="15" customHeight="1">
      <c r="B90" s="873"/>
      <c r="C90" s="352"/>
      <c r="D90" s="14"/>
      <c r="F90" s="3"/>
      <c r="G90" s="2"/>
      <c r="J90" s="2"/>
      <c r="K90" s="5"/>
      <c r="L90" s="5"/>
      <c r="O90" s="3"/>
      <c r="P90" s="49"/>
      <c r="W90" s="46"/>
      <c r="X90" s="46"/>
      <c r="AC90" s="2"/>
      <c r="AE90" s="3"/>
      <c r="AF90" s="2"/>
      <c r="AH90" s="3"/>
      <c r="AI90" s="2"/>
      <c r="AJ90" s="2"/>
      <c r="AK90" s="2"/>
      <c r="AL90" s="2"/>
      <c r="AM90" s="2"/>
      <c r="BB90" s="3"/>
    </row>
    <row r="91" spans="2:54" s="4" customFormat="1" ht="15" customHeight="1">
      <c r="B91" s="873"/>
      <c r="C91" s="352"/>
      <c r="D91" s="14"/>
      <c r="F91" s="3"/>
      <c r="G91" s="2"/>
      <c r="J91" s="2"/>
      <c r="K91" s="5"/>
      <c r="L91" s="5"/>
      <c r="O91" s="3"/>
      <c r="P91" s="49"/>
      <c r="W91" s="46"/>
      <c r="X91" s="46"/>
      <c r="AC91" s="2"/>
      <c r="AE91" s="3"/>
      <c r="AF91" s="2"/>
      <c r="AH91" s="3"/>
      <c r="AI91" s="2"/>
      <c r="AJ91" s="2"/>
      <c r="AK91" s="2"/>
      <c r="AL91" s="2"/>
      <c r="AM91" s="2"/>
      <c r="BB91" s="3"/>
    </row>
    <row r="92" spans="2:54" s="4" customFormat="1" ht="15" customHeight="1">
      <c r="B92" s="873"/>
      <c r="C92" s="352"/>
      <c r="D92" s="14"/>
      <c r="F92" s="3"/>
      <c r="G92" s="2"/>
      <c r="J92" s="2"/>
      <c r="K92" s="5"/>
      <c r="L92" s="5"/>
      <c r="O92" s="3"/>
      <c r="P92" s="49"/>
      <c r="W92" s="46"/>
      <c r="X92" s="46"/>
      <c r="AC92" s="2"/>
      <c r="AE92" s="3"/>
      <c r="AF92" s="2"/>
      <c r="AH92" s="3"/>
      <c r="AI92" s="2"/>
      <c r="AJ92" s="2"/>
      <c r="AK92" s="2"/>
      <c r="AL92" s="2"/>
      <c r="AM92" s="2"/>
      <c r="BB92" s="3"/>
    </row>
    <row r="93" spans="2:54" s="4" customFormat="1" ht="15" customHeight="1">
      <c r="B93" s="873"/>
      <c r="C93" s="352"/>
      <c r="D93" s="14"/>
      <c r="F93" s="3"/>
      <c r="G93" s="2"/>
      <c r="J93" s="2"/>
      <c r="K93" s="5"/>
      <c r="L93" s="5"/>
      <c r="O93" s="3"/>
      <c r="P93" s="49"/>
      <c r="W93" s="46"/>
      <c r="X93" s="46"/>
      <c r="AC93" s="2"/>
      <c r="AE93" s="3"/>
      <c r="AF93" s="2"/>
      <c r="AH93" s="3"/>
      <c r="AI93" s="2"/>
      <c r="AJ93" s="2"/>
      <c r="AK93" s="2"/>
      <c r="AL93" s="2"/>
      <c r="AM93" s="2"/>
      <c r="BB93" s="3"/>
    </row>
    <row r="94" spans="2:54" s="4" customFormat="1" ht="15" customHeight="1">
      <c r="B94" s="873"/>
      <c r="C94" s="352"/>
      <c r="D94" s="14"/>
      <c r="F94" s="3"/>
      <c r="G94" s="2"/>
      <c r="J94" s="2"/>
      <c r="K94" s="5"/>
      <c r="L94" s="5"/>
      <c r="O94" s="3"/>
      <c r="P94" s="49"/>
      <c r="W94" s="46"/>
      <c r="X94" s="46"/>
      <c r="AC94" s="2"/>
      <c r="AE94" s="3"/>
      <c r="AF94" s="2"/>
      <c r="AH94" s="3"/>
      <c r="AI94" s="2"/>
      <c r="AJ94" s="2"/>
      <c r="AK94" s="2"/>
      <c r="AL94" s="2"/>
      <c r="AM94" s="2"/>
      <c r="BB94" s="3"/>
    </row>
    <row r="95" spans="2:54" s="4" customFormat="1" ht="15" customHeight="1">
      <c r="B95" s="873"/>
      <c r="C95" s="352"/>
      <c r="D95" s="14"/>
      <c r="F95" s="3"/>
      <c r="G95" s="2"/>
      <c r="J95" s="2"/>
      <c r="K95" s="5"/>
      <c r="L95" s="5"/>
      <c r="O95" s="3"/>
      <c r="P95" s="49"/>
      <c r="W95" s="46"/>
      <c r="X95" s="46"/>
      <c r="AC95" s="2"/>
      <c r="AE95" s="3"/>
      <c r="AF95" s="2"/>
      <c r="AH95" s="3"/>
      <c r="AI95" s="2"/>
      <c r="AJ95" s="2"/>
      <c r="AK95" s="2"/>
      <c r="AL95" s="2"/>
      <c r="AM95" s="2"/>
      <c r="BB95" s="3"/>
    </row>
    <row r="96" spans="2:54" s="4" customFormat="1" ht="15" customHeight="1">
      <c r="B96" s="873"/>
      <c r="C96" s="352"/>
      <c r="D96" s="14"/>
      <c r="F96" s="3"/>
      <c r="G96" s="2"/>
      <c r="J96" s="2"/>
      <c r="K96" s="5"/>
      <c r="L96" s="5"/>
      <c r="O96" s="3"/>
      <c r="P96" s="49"/>
      <c r="W96" s="46"/>
      <c r="X96" s="46"/>
      <c r="AC96" s="2"/>
      <c r="AE96" s="3"/>
      <c r="AF96" s="2"/>
      <c r="AH96" s="3"/>
      <c r="AI96" s="2"/>
      <c r="AJ96" s="2"/>
      <c r="AK96" s="2"/>
      <c r="AL96" s="2"/>
      <c r="AM96" s="2"/>
      <c r="BB96" s="3"/>
    </row>
    <row r="97" spans="2:54" s="4" customFormat="1" ht="15" customHeight="1">
      <c r="B97" s="873"/>
      <c r="C97" s="352"/>
      <c r="D97" s="14"/>
      <c r="F97" s="3"/>
      <c r="G97" s="2"/>
      <c r="J97" s="2"/>
      <c r="K97" s="5"/>
      <c r="L97" s="5"/>
      <c r="O97" s="3"/>
      <c r="P97" s="49"/>
      <c r="W97" s="46"/>
      <c r="X97" s="46"/>
      <c r="AC97" s="2"/>
      <c r="AE97" s="3"/>
      <c r="AF97" s="2"/>
      <c r="AH97" s="3"/>
      <c r="AI97" s="2"/>
      <c r="AJ97" s="2"/>
      <c r="AK97" s="2"/>
      <c r="AL97" s="2"/>
      <c r="AM97" s="2"/>
      <c r="BB97" s="3"/>
    </row>
    <row r="98" spans="2:54" s="4" customFormat="1" ht="15" customHeight="1">
      <c r="B98" s="873"/>
      <c r="C98" s="352"/>
      <c r="D98" s="14"/>
      <c r="F98" s="3"/>
      <c r="G98" s="2"/>
      <c r="J98" s="2"/>
      <c r="K98" s="5"/>
      <c r="L98" s="5"/>
      <c r="O98" s="3"/>
      <c r="P98" s="49"/>
      <c r="W98" s="46"/>
      <c r="X98" s="46"/>
      <c r="AC98" s="2"/>
      <c r="AE98" s="3"/>
      <c r="AF98" s="2"/>
      <c r="AH98" s="3"/>
      <c r="AI98" s="2"/>
      <c r="AJ98" s="2"/>
      <c r="AK98" s="2"/>
      <c r="AL98" s="2"/>
      <c r="AM98" s="2"/>
      <c r="BB98" s="3"/>
    </row>
    <row r="99" spans="2:54" s="4" customFormat="1" ht="15" customHeight="1">
      <c r="B99" s="873"/>
      <c r="C99" s="352"/>
      <c r="D99" s="14"/>
      <c r="F99" s="3"/>
      <c r="G99" s="2"/>
      <c r="J99" s="2"/>
      <c r="K99" s="5"/>
      <c r="L99" s="5"/>
      <c r="O99" s="3"/>
      <c r="P99" s="49"/>
      <c r="W99" s="46"/>
      <c r="X99" s="46"/>
      <c r="AC99" s="2"/>
      <c r="AE99" s="3"/>
      <c r="AF99" s="2"/>
      <c r="AH99" s="3"/>
      <c r="AI99" s="2"/>
      <c r="AJ99" s="2"/>
      <c r="AK99" s="2"/>
      <c r="AL99" s="2"/>
      <c r="AM99" s="2"/>
      <c r="BB99" s="3"/>
    </row>
    <row r="100" spans="2:54" s="4" customFormat="1" ht="15" customHeight="1">
      <c r="B100" s="873"/>
      <c r="C100" s="352"/>
      <c r="D100" s="14"/>
      <c r="F100" s="3"/>
      <c r="G100" s="2"/>
      <c r="J100" s="2"/>
      <c r="K100" s="5"/>
      <c r="L100" s="5"/>
      <c r="O100" s="3"/>
      <c r="P100" s="49"/>
      <c r="W100" s="46"/>
      <c r="X100" s="46"/>
      <c r="AC100" s="2"/>
      <c r="AE100" s="3"/>
      <c r="AF100" s="2"/>
      <c r="AH100" s="3"/>
      <c r="AI100" s="2"/>
      <c r="AJ100" s="2"/>
      <c r="AK100" s="2"/>
      <c r="AL100" s="2"/>
      <c r="AM100" s="2"/>
      <c r="BB100" s="3"/>
    </row>
    <row r="101" spans="2:54" s="4" customFormat="1" ht="15" customHeight="1">
      <c r="B101" s="873"/>
      <c r="C101" s="352"/>
      <c r="D101" s="14"/>
      <c r="F101" s="3"/>
      <c r="G101" s="2"/>
      <c r="J101" s="2"/>
      <c r="K101" s="5"/>
      <c r="L101" s="5"/>
      <c r="O101" s="3"/>
      <c r="P101" s="49"/>
      <c r="W101" s="46"/>
      <c r="X101" s="46"/>
      <c r="AC101" s="2"/>
      <c r="AE101" s="3"/>
      <c r="AF101" s="2"/>
      <c r="AH101" s="3"/>
      <c r="AI101" s="2"/>
      <c r="AJ101" s="2"/>
      <c r="AK101" s="2"/>
      <c r="AL101" s="2"/>
      <c r="AM101" s="2"/>
      <c r="BB101" s="3"/>
    </row>
    <row r="102" spans="2:54" s="4" customFormat="1" ht="15" customHeight="1">
      <c r="B102" s="873"/>
      <c r="C102" s="352"/>
      <c r="D102" s="14"/>
      <c r="F102" s="3"/>
      <c r="G102" s="2"/>
      <c r="J102" s="2"/>
      <c r="K102" s="5"/>
      <c r="L102" s="5"/>
      <c r="O102" s="3"/>
      <c r="P102" s="49"/>
      <c r="W102" s="46"/>
      <c r="X102" s="46"/>
      <c r="AC102" s="2"/>
      <c r="AE102" s="3"/>
      <c r="AF102" s="2"/>
      <c r="AH102" s="3"/>
      <c r="AI102" s="2"/>
      <c r="AJ102" s="2"/>
      <c r="AK102" s="2"/>
      <c r="AL102" s="2"/>
      <c r="AM102" s="2"/>
      <c r="BB102" s="3"/>
    </row>
    <row r="103" spans="2:54" s="4" customFormat="1" ht="15" customHeight="1">
      <c r="B103" s="873"/>
      <c r="C103" s="352"/>
      <c r="D103" s="14"/>
      <c r="F103" s="3"/>
      <c r="G103" s="2"/>
      <c r="J103" s="2"/>
      <c r="K103" s="5"/>
      <c r="L103" s="5"/>
      <c r="O103" s="3"/>
      <c r="P103" s="49"/>
      <c r="W103" s="46"/>
      <c r="X103" s="46"/>
      <c r="AE103" s="3"/>
      <c r="AH103" s="3"/>
      <c r="BB103" s="3"/>
    </row>
    <row r="104" spans="2:54" s="4" customFormat="1" ht="15" customHeight="1">
      <c r="B104" s="873"/>
      <c r="C104" s="352"/>
      <c r="D104" s="14"/>
      <c r="F104" s="3"/>
      <c r="G104" s="2"/>
      <c r="J104" s="2"/>
      <c r="K104" s="5"/>
      <c r="L104" s="5"/>
      <c r="O104" s="3"/>
      <c r="P104" s="49"/>
      <c r="W104" s="46"/>
      <c r="X104" s="46"/>
      <c r="AE104" s="3"/>
      <c r="AH104" s="3"/>
      <c r="BB104" s="3"/>
    </row>
    <row r="105" spans="2:54" s="4" customFormat="1" ht="15" customHeight="1">
      <c r="B105" s="873"/>
      <c r="C105" s="352"/>
      <c r="D105" s="14"/>
      <c r="F105" s="3"/>
      <c r="G105" s="2"/>
      <c r="J105" s="2"/>
      <c r="K105" s="5"/>
      <c r="L105" s="5"/>
      <c r="O105" s="3"/>
      <c r="P105" s="49"/>
      <c r="W105" s="46"/>
      <c r="X105" s="46"/>
      <c r="AE105" s="3"/>
      <c r="AH105" s="3"/>
      <c r="BB105" s="3"/>
    </row>
    <row r="106" spans="2:54" s="4" customFormat="1" ht="15" customHeight="1">
      <c r="B106" s="873"/>
      <c r="C106" s="352"/>
      <c r="D106" s="14"/>
      <c r="F106" s="3"/>
      <c r="G106" s="2"/>
      <c r="J106" s="2"/>
      <c r="K106" s="5"/>
      <c r="L106" s="5"/>
      <c r="O106" s="3"/>
      <c r="P106" s="49"/>
      <c r="W106" s="46"/>
      <c r="X106" s="46"/>
      <c r="AE106" s="3"/>
      <c r="AH106" s="3"/>
      <c r="BB106" s="3"/>
    </row>
    <row r="107" spans="2:54" s="4" customFormat="1" ht="15" customHeight="1">
      <c r="B107" s="873"/>
      <c r="C107" s="352"/>
      <c r="D107" s="14"/>
      <c r="F107" s="3"/>
      <c r="G107" s="2"/>
      <c r="J107" s="2"/>
      <c r="K107" s="5"/>
      <c r="L107" s="5"/>
      <c r="O107" s="3"/>
      <c r="P107" s="49"/>
      <c r="W107" s="46"/>
      <c r="X107" s="46"/>
      <c r="AE107" s="3"/>
      <c r="AH107" s="3"/>
      <c r="BB107" s="3"/>
    </row>
    <row r="108" spans="2:54" s="4" customFormat="1" ht="15" customHeight="1">
      <c r="B108" s="873"/>
      <c r="C108" s="352"/>
      <c r="D108" s="14"/>
      <c r="F108" s="3"/>
      <c r="G108" s="2"/>
      <c r="J108" s="2"/>
      <c r="K108" s="5"/>
      <c r="L108" s="5"/>
      <c r="O108" s="3"/>
      <c r="P108" s="49"/>
      <c r="W108" s="46"/>
      <c r="X108" s="46"/>
      <c r="AE108" s="3"/>
      <c r="AH108" s="3"/>
      <c r="BB108" s="3"/>
    </row>
    <row r="109" spans="2:54" s="4" customFormat="1" ht="15" customHeight="1">
      <c r="B109" s="873"/>
      <c r="C109" s="352"/>
      <c r="D109" s="14"/>
      <c r="F109" s="3"/>
      <c r="G109" s="2"/>
      <c r="J109" s="2"/>
      <c r="K109" s="5"/>
      <c r="L109" s="5"/>
      <c r="O109" s="3"/>
      <c r="P109" s="49"/>
      <c r="W109" s="46"/>
      <c r="X109" s="46"/>
      <c r="AE109" s="3"/>
      <c r="AH109" s="3"/>
      <c r="BB109" s="3"/>
    </row>
    <row r="110" spans="2:54" s="4" customFormat="1" ht="15" customHeight="1">
      <c r="B110" s="873"/>
      <c r="C110" s="352"/>
      <c r="D110" s="14"/>
      <c r="F110" s="3"/>
      <c r="G110" s="2"/>
      <c r="J110" s="2"/>
      <c r="K110" s="5"/>
      <c r="L110" s="5"/>
      <c r="O110" s="3"/>
      <c r="P110" s="49"/>
      <c r="W110" s="46"/>
      <c r="X110" s="46"/>
      <c r="AE110" s="3"/>
      <c r="AH110" s="3"/>
      <c r="BB110" s="3"/>
    </row>
    <row r="111" spans="2:54" s="4" customFormat="1" ht="15" customHeight="1">
      <c r="B111" s="873"/>
      <c r="C111" s="352"/>
      <c r="D111" s="14"/>
      <c r="F111" s="3"/>
      <c r="G111" s="2"/>
      <c r="J111" s="2"/>
      <c r="K111" s="5"/>
      <c r="L111" s="5"/>
      <c r="O111" s="3"/>
      <c r="P111" s="49"/>
      <c r="W111" s="46"/>
      <c r="X111" s="46"/>
      <c r="AE111" s="3"/>
      <c r="AH111" s="3"/>
      <c r="BB111" s="3"/>
    </row>
    <row r="112" spans="2:54" s="4" customFormat="1" ht="15" customHeight="1">
      <c r="B112" s="873"/>
      <c r="C112" s="352"/>
      <c r="D112" s="14"/>
      <c r="F112" s="3"/>
      <c r="G112" s="2"/>
      <c r="J112" s="2"/>
      <c r="K112" s="5"/>
      <c r="L112" s="5"/>
      <c r="O112" s="3"/>
      <c r="P112" s="49"/>
      <c r="W112" s="46"/>
      <c r="X112" s="46"/>
      <c r="AE112" s="3"/>
      <c r="AH112" s="3"/>
      <c r="BB112" s="3"/>
    </row>
    <row r="113" spans="2:54" s="4" customFormat="1" ht="15" customHeight="1">
      <c r="B113" s="873"/>
      <c r="C113" s="352"/>
      <c r="D113" s="14"/>
      <c r="F113" s="3"/>
      <c r="G113" s="2"/>
      <c r="J113" s="2"/>
      <c r="K113" s="5"/>
      <c r="L113" s="5"/>
      <c r="O113" s="3"/>
      <c r="P113" s="49"/>
      <c r="W113" s="46"/>
      <c r="X113" s="46"/>
      <c r="AE113" s="3"/>
      <c r="AH113" s="3"/>
      <c r="BB113" s="3"/>
    </row>
    <row r="114" spans="2:54" s="4" customFormat="1" ht="15" customHeight="1">
      <c r="B114" s="873"/>
      <c r="C114" s="352"/>
      <c r="D114" s="14"/>
      <c r="F114" s="3"/>
      <c r="G114" s="2"/>
      <c r="J114" s="2"/>
      <c r="K114" s="5"/>
      <c r="L114" s="5"/>
      <c r="O114" s="3"/>
      <c r="P114" s="49"/>
      <c r="W114" s="46"/>
      <c r="X114" s="46"/>
      <c r="AE114" s="3"/>
      <c r="AH114" s="3"/>
      <c r="BB114" s="3"/>
    </row>
    <row r="115" spans="2:54" s="4" customFormat="1" ht="15" customHeight="1">
      <c r="B115" s="873"/>
      <c r="C115" s="352"/>
      <c r="D115" s="14"/>
      <c r="F115" s="3"/>
      <c r="G115" s="2"/>
      <c r="J115" s="2"/>
      <c r="K115" s="5"/>
      <c r="L115" s="5"/>
      <c r="O115" s="3"/>
      <c r="P115" s="49"/>
      <c r="W115" s="46"/>
      <c r="X115" s="46"/>
      <c r="AE115" s="3"/>
      <c r="AH115" s="3"/>
      <c r="BB115" s="3"/>
    </row>
    <row r="116" spans="2:54" s="4" customFormat="1" ht="15" customHeight="1">
      <c r="B116" s="873"/>
      <c r="C116" s="352"/>
      <c r="D116" s="14"/>
      <c r="F116" s="3"/>
      <c r="G116" s="2"/>
      <c r="J116" s="2"/>
      <c r="K116" s="5"/>
      <c r="L116" s="5"/>
      <c r="O116" s="3"/>
      <c r="P116" s="49"/>
      <c r="W116" s="46"/>
      <c r="X116" s="46"/>
      <c r="AE116" s="3"/>
      <c r="AH116" s="3"/>
      <c r="BB116" s="3"/>
    </row>
    <row r="117" spans="2:54" s="4" customFormat="1" ht="15" customHeight="1">
      <c r="B117" s="873"/>
      <c r="C117" s="352"/>
      <c r="D117" s="14"/>
      <c r="F117" s="3"/>
      <c r="G117" s="2"/>
      <c r="J117" s="2"/>
      <c r="K117" s="5"/>
      <c r="L117" s="5"/>
      <c r="O117" s="3"/>
      <c r="P117" s="49"/>
      <c r="W117" s="46"/>
      <c r="X117" s="46"/>
      <c r="AE117" s="3"/>
      <c r="AH117" s="3"/>
      <c r="BB117" s="3"/>
    </row>
    <row r="118" spans="2:54" s="4" customFormat="1" ht="15" customHeight="1">
      <c r="B118" s="873"/>
      <c r="C118" s="352"/>
      <c r="D118" s="14"/>
      <c r="F118" s="3"/>
      <c r="G118" s="2"/>
      <c r="J118" s="2"/>
      <c r="K118" s="5"/>
      <c r="L118" s="5"/>
      <c r="O118" s="3"/>
      <c r="P118" s="49"/>
      <c r="W118" s="46"/>
      <c r="X118" s="46"/>
      <c r="AE118" s="3"/>
      <c r="AH118" s="3"/>
      <c r="BB118" s="3"/>
    </row>
    <row r="119" spans="2:54" s="4" customFormat="1" ht="15" customHeight="1">
      <c r="B119" s="873"/>
      <c r="C119" s="352"/>
      <c r="D119" s="14"/>
      <c r="F119" s="3"/>
      <c r="G119" s="2"/>
      <c r="J119" s="2"/>
      <c r="K119" s="5"/>
      <c r="L119" s="5"/>
      <c r="O119" s="3"/>
      <c r="P119" s="49"/>
      <c r="W119" s="46"/>
      <c r="X119" s="46"/>
      <c r="AE119" s="3"/>
      <c r="AH119" s="3"/>
      <c r="BB119" s="3"/>
    </row>
    <row r="120" spans="2:54" s="4" customFormat="1" ht="15" customHeight="1">
      <c r="B120" s="873"/>
      <c r="C120" s="352"/>
      <c r="D120" s="14"/>
      <c r="F120" s="3"/>
      <c r="G120" s="2"/>
      <c r="J120" s="2"/>
      <c r="K120" s="5"/>
      <c r="L120" s="5"/>
      <c r="O120" s="3"/>
      <c r="P120" s="49"/>
      <c r="W120" s="46"/>
      <c r="X120" s="46"/>
      <c r="AE120" s="3"/>
      <c r="AH120" s="3"/>
      <c r="BB120" s="3"/>
    </row>
    <row r="121" spans="2:54" s="4" customFormat="1" ht="15" customHeight="1">
      <c r="B121" s="873"/>
      <c r="C121" s="352"/>
      <c r="D121" s="14"/>
      <c r="F121" s="3"/>
      <c r="G121" s="2"/>
      <c r="J121" s="2"/>
      <c r="K121" s="5"/>
      <c r="L121" s="5"/>
      <c r="O121" s="3"/>
      <c r="P121" s="49"/>
      <c r="W121" s="46"/>
      <c r="X121" s="46"/>
      <c r="AE121" s="3"/>
      <c r="AH121" s="3"/>
      <c r="BB121" s="3"/>
    </row>
    <row r="122" spans="2:54" s="4" customFormat="1" ht="15" customHeight="1">
      <c r="B122" s="873"/>
      <c r="C122" s="352"/>
      <c r="D122" s="14"/>
      <c r="F122" s="3"/>
      <c r="G122" s="2"/>
      <c r="J122" s="2"/>
      <c r="K122" s="5"/>
      <c r="L122" s="5"/>
      <c r="O122" s="3"/>
      <c r="P122" s="49"/>
      <c r="W122" s="46"/>
      <c r="X122" s="46"/>
      <c r="AE122" s="3"/>
      <c r="AH122" s="3"/>
      <c r="BB122" s="3"/>
    </row>
    <row r="123" spans="2:54" s="4" customFormat="1" ht="15" customHeight="1">
      <c r="B123" s="873"/>
      <c r="C123" s="352"/>
      <c r="D123" s="14"/>
      <c r="F123" s="3"/>
      <c r="G123" s="2"/>
      <c r="J123" s="2"/>
      <c r="K123" s="5"/>
      <c r="L123" s="5"/>
      <c r="O123" s="3"/>
      <c r="P123" s="49"/>
      <c r="W123" s="46"/>
      <c r="X123" s="46"/>
      <c r="AE123" s="3"/>
      <c r="AH123" s="3"/>
      <c r="BB123" s="3"/>
    </row>
    <row r="124" spans="2:54" s="4" customFormat="1" ht="15" customHeight="1">
      <c r="B124" s="873"/>
      <c r="C124" s="352"/>
      <c r="D124" s="14"/>
      <c r="F124" s="3"/>
      <c r="G124" s="2"/>
      <c r="J124" s="2"/>
      <c r="K124" s="5"/>
      <c r="L124" s="5"/>
      <c r="O124" s="3"/>
      <c r="P124" s="49"/>
      <c r="W124" s="46"/>
      <c r="X124" s="46"/>
      <c r="AE124" s="3"/>
      <c r="AH124" s="3"/>
      <c r="BB124" s="3"/>
    </row>
    <row r="125" spans="2:54" s="4" customFormat="1" ht="15" customHeight="1">
      <c r="B125" s="873"/>
      <c r="C125" s="352"/>
      <c r="D125" s="14"/>
      <c r="F125" s="3"/>
      <c r="G125" s="2"/>
      <c r="J125" s="2"/>
      <c r="K125" s="5"/>
      <c r="L125" s="5"/>
      <c r="O125" s="3"/>
      <c r="P125" s="49"/>
      <c r="W125" s="46"/>
      <c r="X125" s="46"/>
      <c r="AE125" s="3"/>
      <c r="AH125" s="3"/>
      <c r="BB125" s="3"/>
    </row>
    <row r="126" spans="2:54" s="4" customFormat="1" ht="15" customHeight="1">
      <c r="B126" s="873"/>
      <c r="C126" s="352"/>
      <c r="D126" s="14"/>
      <c r="F126" s="3"/>
      <c r="G126" s="2"/>
      <c r="J126" s="2"/>
      <c r="K126" s="5"/>
      <c r="L126" s="5"/>
      <c r="O126" s="3"/>
      <c r="P126" s="49"/>
      <c r="W126" s="46"/>
      <c r="X126" s="46"/>
      <c r="AE126" s="3"/>
      <c r="AH126" s="3"/>
      <c r="BB126" s="3"/>
    </row>
    <row r="127" spans="2:54" s="4" customFormat="1" ht="15" customHeight="1">
      <c r="B127" s="873"/>
      <c r="C127" s="352"/>
      <c r="D127" s="14"/>
      <c r="F127" s="3"/>
      <c r="G127" s="2"/>
      <c r="J127" s="2"/>
      <c r="K127" s="5"/>
      <c r="L127" s="5"/>
      <c r="O127" s="3"/>
      <c r="P127" s="49"/>
      <c r="W127" s="46"/>
      <c r="X127" s="46"/>
      <c r="AE127" s="3"/>
      <c r="AH127" s="3"/>
      <c r="BB127" s="3"/>
    </row>
    <row r="128" spans="2:54" s="4" customFormat="1" ht="15" customHeight="1">
      <c r="B128" s="873"/>
      <c r="C128" s="352"/>
      <c r="D128" s="14"/>
      <c r="F128" s="3"/>
      <c r="G128" s="2"/>
      <c r="J128" s="2"/>
      <c r="K128" s="5"/>
      <c r="L128" s="5"/>
      <c r="O128" s="3"/>
      <c r="P128" s="49"/>
      <c r="W128" s="46"/>
      <c r="X128" s="46"/>
      <c r="AE128" s="3"/>
      <c r="AH128" s="3"/>
      <c r="BB128" s="3"/>
    </row>
    <row r="129" spans="2:54" s="4" customFormat="1" ht="15" customHeight="1">
      <c r="B129" s="873"/>
      <c r="C129" s="352"/>
      <c r="D129" s="14"/>
      <c r="F129" s="3"/>
      <c r="G129" s="2"/>
      <c r="J129" s="2"/>
      <c r="K129" s="5"/>
      <c r="L129" s="5"/>
      <c r="O129" s="3"/>
      <c r="P129" s="49"/>
      <c r="W129" s="46"/>
      <c r="X129" s="46"/>
      <c r="AE129" s="3"/>
      <c r="AH129" s="3"/>
      <c r="BB129" s="3"/>
    </row>
    <row r="130" spans="2:54" s="4" customFormat="1" ht="15" customHeight="1">
      <c r="B130" s="873"/>
      <c r="C130" s="352"/>
      <c r="D130" s="14"/>
      <c r="F130" s="3"/>
      <c r="G130" s="2"/>
      <c r="J130" s="2"/>
      <c r="K130" s="5"/>
      <c r="L130" s="5"/>
      <c r="O130" s="3"/>
      <c r="P130" s="49"/>
      <c r="W130" s="46"/>
      <c r="X130" s="46"/>
      <c r="AE130" s="3"/>
      <c r="AH130" s="3"/>
      <c r="BB130" s="3"/>
    </row>
    <row r="131" spans="2:54" s="4" customFormat="1" ht="15" customHeight="1">
      <c r="B131" s="873"/>
      <c r="C131" s="352"/>
      <c r="D131" s="14"/>
      <c r="F131" s="3"/>
      <c r="G131" s="2"/>
      <c r="J131" s="2"/>
      <c r="K131" s="5"/>
      <c r="L131" s="5"/>
      <c r="O131" s="3"/>
      <c r="P131" s="49"/>
      <c r="W131" s="46"/>
      <c r="X131" s="46"/>
      <c r="AE131" s="3"/>
      <c r="AH131" s="3"/>
      <c r="BB131" s="3"/>
    </row>
    <row r="132" spans="2:54" s="4" customFormat="1" ht="15" customHeight="1">
      <c r="B132" s="873"/>
      <c r="C132" s="352"/>
      <c r="D132" s="14"/>
      <c r="F132" s="3"/>
      <c r="G132" s="2"/>
      <c r="J132" s="2"/>
      <c r="K132" s="5"/>
      <c r="L132" s="5"/>
      <c r="O132" s="3"/>
      <c r="P132" s="49"/>
      <c r="W132" s="46"/>
      <c r="X132" s="46"/>
      <c r="AE132" s="3"/>
      <c r="AH132" s="3"/>
      <c r="BB132" s="3"/>
    </row>
    <row r="133" spans="2:54" s="4" customFormat="1" ht="15" customHeight="1">
      <c r="B133" s="873"/>
      <c r="C133" s="352"/>
      <c r="D133" s="14"/>
      <c r="F133" s="3"/>
      <c r="G133" s="2"/>
      <c r="J133" s="2"/>
      <c r="K133" s="5"/>
      <c r="L133" s="5"/>
      <c r="O133" s="3"/>
      <c r="P133" s="49"/>
      <c r="W133" s="46"/>
      <c r="X133" s="46"/>
      <c r="AE133" s="3"/>
      <c r="AH133" s="3"/>
      <c r="BB133" s="3"/>
    </row>
    <row r="134" spans="2:54" s="4" customFormat="1" ht="15" customHeight="1">
      <c r="B134" s="873"/>
      <c r="C134" s="352"/>
      <c r="D134" s="14"/>
      <c r="F134" s="3"/>
      <c r="G134" s="2"/>
      <c r="J134" s="2"/>
      <c r="K134" s="5"/>
      <c r="L134" s="5"/>
      <c r="O134" s="3"/>
      <c r="P134" s="49"/>
      <c r="W134" s="46"/>
      <c r="X134" s="46"/>
      <c r="AE134" s="3"/>
      <c r="AH134" s="3"/>
      <c r="BB134" s="3"/>
    </row>
    <row r="135" spans="2:54" s="4" customFormat="1" ht="15" customHeight="1">
      <c r="B135" s="873"/>
      <c r="C135" s="352"/>
      <c r="D135" s="14"/>
      <c r="F135" s="3"/>
      <c r="G135" s="2"/>
      <c r="J135" s="2"/>
      <c r="K135" s="5"/>
      <c r="L135" s="5"/>
      <c r="O135" s="3"/>
      <c r="P135" s="49"/>
      <c r="W135" s="46"/>
      <c r="X135" s="46"/>
      <c r="AE135" s="3"/>
      <c r="AH135" s="3"/>
      <c r="BB135" s="3"/>
    </row>
    <row r="136" spans="2:54" s="4" customFormat="1" ht="15" customHeight="1">
      <c r="B136" s="873"/>
      <c r="C136" s="352"/>
      <c r="D136" s="14"/>
      <c r="F136" s="3"/>
      <c r="G136" s="2"/>
      <c r="J136" s="2"/>
      <c r="K136" s="5"/>
      <c r="L136" s="5"/>
      <c r="O136" s="3"/>
      <c r="P136" s="49"/>
      <c r="W136" s="46"/>
      <c r="X136" s="46"/>
      <c r="AE136" s="3"/>
      <c r="AH136" s="3"/>
      <c r="BB136" s="3"/>
    </row>
    <row r="137" spans="2:54" s="4" customFormat="1" ht="15" customHeight="1">
      <c r="B137" s="873"/>
      <c r="C137" s="352"/>
      <c r="D137" s="14"/>
      <c r="F137" s="3"/>
      <c r="G137" s="2"/>
      <c r="J137" s="2"/>
      <c r="K137" s="5"/>
      <c r="L137" s="5"/>
      <c r="O137" s="3"/>
      <c r="P137" s="49"/>
      <c r="W137" s="46"/>
      <c r="X137" s="46"/>
      <c r="AE137" s="3"/>
      <c r="AH137" s="3"/>
      <c r="BB137" s="3"/>
    </row>
    <row r="138" spans="2:54" s="4" customFormat="1" ht="15" customHeight="1">
      <c r="B138" s="873"/>
      <c r="C138" s="3"/>
      <c r="D138" s="14"/>
      <c r="F138" s="3"/>
      <c r="G138" s="2"/>
      <c r="J138" s="2"/>
      <c r="K138" s="5"/>
      <c r="L138" s="5"/>
      <c r="O138" s="3"/>
      <c r="P138" s="49"/>
      <c r="W138" s="46"/>
      <c r="X138" s="46"/>
      <c r="AE138" s="3"/>
      <c r="AH138" s="3"/>
      <c r="BB138" s="3"/>
    </row>
    <row r="139" spans="2:54" s="4" customFormat="1" ht="15" customHeight="1">
      <c r="B139" s="2"/>
      <c r="C139" s="3"/>
      <c r="D139" s="14"/>
      <c r="F139" s="3"/>
      <c r="G139" s="2"/>
      <c r="J139" s="2"/>
      <c r="K139" s="5"/>
      <c r="L139" s="5"/>
      <c r="O139" s="3"/>
      <c r="P139" s="49"/>
      <c r="W139" s="46"/>
      <c r="X139" s="46"/>
      <c r="AE139" s="3"/>
      <c r="AH139" s="3"/>
      <c r="BB139" s="3"/>
    </row>
    <row r="140" spans="2:54" s="4" customFormat="1" ht="15" customHeight="1">
      <c r="B140" s="2"/>
      <c r="C140" s="3"/>
      <c r="D140" s="14"/>
      <c r="F140" s="3"/>
      <c r="G140" s="2"/>
      <c r="J140" s="2"/>
      <c r="K140" s="5"/>
      <c r="L140" s="5"/>
      <c r="O140" s="3"/>
      <c r="P140" s="49"/>
      <c r="W140" s="46"/>
      <c r="X140" s="46"/>
      <c r="AE140" s="3"/>
      <c r="AH140" s="3"/>
      <c r="BB140" s="3"/>
    </row>
    <row r="141" spans="2:54" s="4" customFormat="1" ht="15" customHeight="1">
      <c r="B141" s="2"/>
      <c r="C141" s="3"/>
      <c r="D141" s="14"/>
      <c r="F141" s="3"/>
      <c r="G141" s="2"/>
      <c r="J141" s="2"/>
      <c r="K141" s="5"/>
      <c r="L141" s="5"/>
      <c r="O141" s="3"/>
      <c r="P141" s="49"/>
      <c r="W141" s="46"/>
      <c r="X141" s="46"/>
      <c r="AE141" s="3"/>
      <c r="AH141" s="3"/>
      <c r="BB141" s="3"/>
    </row>
    <row r="142" spans="2:54" s="4" customFormat="1" ht="15" customHeight="1">
      <c r="B142" s="2"/>
      <c r="C142" s="3"/>
      <c r="D142" s="14"/>
      <c r="F142" s="3"/>
      <c r="G142" s="2"/>
      <c r="J142" s="2"/>
      <c r="K142" s="5"/>
      <c r="L142" s="5"/>
      <c r="O142" s="3"/>
      <c r="P142" s="49"/>
      <c r="W142" s="46"/>
      <c r="X142" s="46"/>
      <c r="AE142" s="3"/>
      <c r="AH142" s="3"/>
      <c r="BB142" s="3"/>
    </row>
    <row r="143" spans="2:54" s="4" customFormat="1" ht="15" customHeight="1">
      <c r="B143" s="2"/>
      <c r="C143" s="3"/>
      <c r="D143" s="14"/>
      <c r="F143" s="3"/>
      <c r="G143" s="2"/>
      <c r="J143" s="2"/>
      <c r="K143" s="5"/>
      <c r="L143" s="5"/>
      <c r="O143" s="3"/>
      <c r="P143" s="49"/>
      <c r="W143" s="46"/>
      <c r="X143" s="46"/>
      <c r="AE143" s="3"/>
      <c r="AH143" s="3"/>
      <c r="BB143" s="3"/>
    </row>
    <row r="144" spans="2:54" s="4" customFormat="1" ht="15" customHeight="1">
      <c r="B144" s="2"/>
      <c r="C144" s="3"/>
      <c r="D144" s="14"/>
      <c r="F144" s="3"/>
      <c r="G144" s="2"/>
      <c r="J144" s="2"/>
      <c r="K144" s="5"/>
      <c r="L144" s="5"/>
      <c r="O144" s="3"/>
      <c r="P144" s="49"/>
      <c r="W144" s="46"/>
      <c r="X144" s="46"/>
      <c r="AE144" s="3"/>
      <c r="AH144" s="3"/>
      <c r="BB144" s="3"/>
    </row>
    <row r="145" spans="2:54" s="4" customFormat="1" ht="15" customHeight="1">
      <c r="B145" s="2"/>
      <c r="C145" s="3"/>
      <c r="D145" s="14"/>
      <c r="F145" s="3"/>
      <c r="G145" s="2"/>
      <c r="J145" s="2"/>
      <c r="K145" s="5"/>
      <c r="L145" s="5"/>
      <c r="O145" s="3"/>
      <c r="P145" s="49"/>
      <c r="W145" s="46"/>
      <c r="X145" s="46"/>
      <c r="AE145" s="3"/>
      <c r="AH145" s="3"/>
      <c r="BB145" s="3"/>
    </row>
    <row r="146" spans="2:54" s="4" customFormat="1" ht="15" customHeight="1">
      <c r="B146" s="2"/>
      <c r="C146" s="3"/>
      <c r="D146" s="14"/>
      <c r="F146" s="3"/>
      <c r="G146" s="2"/>
      <c r="J146" s="2"/>
      <c r="K146" s="5"/>
      <c r="L146" s="5"/>
      <c r="O146" s="3"/>
      <c r="P146" s="49"/>
      <c r="W146" s="46"/>
      <c r="X146" s="46"/>
      <c r="AE146" s="3"/>
      <c r="AH146" s="3"/>
      <c r="BB146" s="3"/>
    </row>
    <row r="147" spans="2:54" s="4" customFormat="1" ht="15" customHeight="1">
      <c r="B147" s="2"/>
      <c r="C147" s="3"/>
      <c r="D147" s="14"/>
      <c r="F147" s="3"/>
      <c r="G147" s="2"/>
      <c r="J147" s="2"/>
      <c r="K147" s="5"/>
      <c r="L147" s="5"/>
      <c r="O147" s="3"/>
      <c r="P147" s="49"/>
      <c r="W147" s="46"/>
      <c r="X147" s="46"/>
      <c r="AE147" s="3"/>
      <c r="AH147" s="3"/>
      <c r="BB147" s="3"/>
    </row>
    <row r="148" spans="2:54" s="4" customFormat="1" ht="15" customHeight="1">
      <c r="B148" s="2"/>
      <c r="C148" s="3"/>
      <c r="D148" s="14"/>
      <c r="F148" s="3"/>
      <c r="G148" s="2"/>
      <c r="J148" s="2"/>
      <c r="K148" s="5"/>
      <c r="L148" s="5"/>
      <c r="O148" s="3"/>
      <c r="P148" s="49"/>
      <c r="W148" s="46"/>
      <c r="X148" s="46"/>
      <c r="AE148" s="3"/>
      <c r="AH148" s="3"/>
      <c r="BB148" s="3"/>
    </row>
    <row r="149" spans="2:54" s="4" customFormat="1" ht="15" customHeight="1">
      <c r="B149" s="2"/>
      <c r="C149" s="3"/>
      <c r="D149" s="14"/>
      <c r="F149" s="3"/>
      <c r="G149" s="2"/>
      <c r="J149" s="2"/>
      <c r="K149" s="5"/>
      <c r="L149" s="5"/>
      <c r="O149" s="3"/>
      <c r="P149" s="49"/>
      <c r="W149" s="46"/>
      <c r="X149" s="46"/>
      <c r="AE149" s="3"/>
      <c r="AH149" s="3"/>
      <c r="BB149" s="3"/>
    </row>
    <row r="150" spans="2:54" s="4" customFormat="1" ht="15" customHeight="1">
      <c r="B150" s="2"/>
      <c r="C150" s="3"/>
      <c r="D150" s="14"/>
      <c r="F150" s="3"/>
      <c r="G150" s="2"/>
      <c r="J150" s="2"/>
      <c r="K150" s="5"/>
      <c r="L150" s="5"/>
      <c r="O150" s="3"/>
      <c r="P150" s="49"/>
      <c r="W150" s="46"/>
      <c r="X150" s="46"/>
      <c r="AE150" s="3"/>
      <c r="AH150" s="3"/>
      <c r="BB150" s="3"/>
    </row>
    <row r="151" spans="2:54" s="4" customFormat="1" ht="15" customHeight="1">
      <c r="B151" s="2"/>
      <c r="C151" s="3"/>
      <c r="D151" s="14"/>
      <c r="F151" s="3"/>
      <c r="G151" s="2"/>
      <c r="J151" s="2"/>
      <c r="K151" s="5"/>
      <c r="L151" s="5"/>
      <c r="O151" s="3"/>
      <c r="P151" s="49"/>
      <c r="W151" s="46"/>
      <c r="X151" s="46"/>
      <c r="AE151" s="3"/>
      <c r="AH151" s="3"/>
      <c r="BB151" s="3"/>
    </row>
    <row r="152" spans="2:54" s="4" customFormat="1" ht="15" customHeight="1">
      <c r="B152" s="2"/>
      <c r="C152" s="3"/>
      <c r="D152" s="14"/>
      <c r="F152" s="3"/>
      <c r="G152" s="2"/>
      <c r="J152" s="2"/>
      <c r="K152" s="5"/>
      <c r="L152" s="5"/>
      <c r="O152" s="3"/>
      <c r="P152" s="49"/>
      <c r="W152" s="46"/>
      <c r="X152" s="46"/>
      <c r="AE152" s="3"/>
      <c r="AH152" s="3"/>
      <c r="BB152" s="3"/>
    </row>
    <row r="153" spans="2:54" s="4" customFormat="1" ht="15" customHeight="1">
      <c r="B153" s="2"/>
      <c r="C153" s="3"/>
      <c r="D153" s="14"/>
      <c r="F153" s="3"/>
      <c r="G153" s="2"/>
      <c r="J153" s="2"/>
      <c r="K153" s="5"/>
      <c r="L153" s="5"/>
      <c r="O153" s="3"/>
      <c r="P153" s="49"/>
      <c r="W153" s="46"/>
      <c r="X153" s="46"/>
      <c r="AE153" s="3"/>
      <c r="AH153" s="3"/>
      <c r="BB153" s="3"/>
    </row>
    <row r="154" spans="2:54" s="4" customFormat="1" ht="15" customHeight="1">
      <c r="B154" s="2"/>
      <c r="C154" s="3"/>
      <c r="D154" s="14"/>
      <c r="F154" s="3"/>
      <c r="G154" s="2"/>
      <c r="J154" s="2"/>
      <c r="K154" s="5"/>
      <c r="L154" s="5"/>
      <c r="O154" s="3"/>
      <c r="P154" s="49"/>
      <c r="W154" s="46"/>
      <c r="X154" s="46"/>
      <c r="AE154" s="3"/>
      <c r="AH154" s="3"/>
      <c r="BB154" s="3"/>
    </row>
    <row r="155" spans="2:54" s="4" customFormat="1" ht="15" customHeight="1">
      <c r="B155" s="2"/>
      <c r="C155" s="3"/>
      <c r="D155" s="14"/>
      <c r="F155" s="3"/>
      <c r="G155" s="2"/>
      <c r="J155" s="2"/>
      <c r="K155" s="5"/>
      <c r="L155" s="5"/>
      <c r="O155" s="3"/>
      <c r="P155" s="49"/>
      <c r="W155" s="46"/>
      <c r="X155" s="46"/>
      <c r="AE155" s="3"/>
      <c r="AH155" s="3"/>
      <c r="BB155" s="3"/>
    </row>
    <row r="156" spans="2:54" s="4" customFormat="1" ht="15" customHeight="1">
      <c r="B156" s="2"/>
      <c r="C156" s="3"/>
      <c r="D156" s="14"/>
      <c r="F156" s="3"/>
      <c r="G156" s="2"/>
      <c r="J156" s="2"/>
      <c r="K156" s="5"/>
      <c r="L156" s="5"/>
      <c r="O156" s="3"/>
      <c r="P156" s="49"/>
      <c r="W156" s="46"/>
      <c r="X156" s="46"/>
      <c r="AE156" s="3"/>
      <c r="AH156" s="3"/>
      <c r="BB156" s="3"/>
    </row>
    <row r="157" spans="2:54" s="4" customFormat="1" ht="15" customHeight="1">
      <c r="B157" s="2"/>
      <c r="C157" s="3"/>
      <c r="D157" s="14"/>
      <c r="F157" s="3"/>
      <c r="G157" s="2"/>
      <c r="J157" s="2"/>
      <c r="K157" s="5"/>
      <c r="L157" s="5"/>
      <c r="O157" s="3"/>
      <c r="P157" s="49"/>
      <c r="W157" s="46"/>
      <c r="X157" s="46"/>
      <c r="AE157" s="3"/>
      <c r="AH157" s="3"/>
      <c r="BB157" s="3"/>
    </row>
    <row r="158" spans="2:54" s="4" customFormat="1" ht="15" customHeight="1">
      <c r="B158" s="2"/>
      <c r="C158" s="3"/>
      <c r="D158" s="14"/>
      <c r="F158" s="3"/>
      <c r="G158" s="2"/>
      <c r="J158" s="2"/>
      <c r="K158" s="5"/>
      <c r="L158" s="5"/>
      <c r="O158" s="3"/>
      <c r="P158" s="49"/>
      <c r="W158" s="46"/>
      <c r="X158" s="46"/>
      <c r="AE158" s="3"/>
      <c r="AH158" s="3"/>
      <c r="BB158" s="3"/>
    </row>
    <row r="159" spans="2:54" s="4" customFormat="1" ht="15" customHeight="1">
      <c r="B159" s="2"/>
      <c r="C159" s="3"/>
      <c r="D159" s="14"/>
      <c r="F159" s="3"/>
      <c r="G159" s="2"/>
      <c r="J159" s="2"/>
      <c r="K159" s="5"/>
      <c r="L159" s="5"/>
      <c r="O159" s="3"/>
      <c r="P159" s="49"/>
      <c r="W159" s="46"/>
      <c r="X159" s="46"/>
      <c r="AE159" s="3"/>
      <c r="AH159" s="3"/>
      <c r="BB159" s="3"/>
    </row>
    <row r="160" spans="2:54" s="4" customFormat="1" ht="15" customHeight="1">
      <c r="B160" s="2"/>
      <c r="C160" s="3"/>
      <c r="D160" s="14"/>
      <c r="F160" s="3"/>
      <c r="G160" s="2"/>
      <c r="J160" s="2"/>
      <c r="K160" s="5"/>
      <c r="L160" s="5"/>
      <c r="O160" s="3"/>
      <c r="P160" s="49"/>
      <c r="W160" s="46"/>
      <c r="X160" s="46"/>
      <c r="AE160" s="3"/>
      <c r="AH160" s="3"/>
      <c r="BB160" s="3"/>
    </row>
    <row r="161" spans="2:54" s="4" customFormat="1" ht="15" customHeight="1">
      <c r="B161" s="2"/>
      <c r="C161" s="3"/>
      <c r="D161" s="14"/>
      <c r="F161" s="3"/>
      <c r="G161" s="2"/>
      <c r="J161" s="2"/>
      <c r="K161" s="5"/>
      <c r="L161" s="5"/>
      <c r="O161" s="3"/>
      <c r="P161" s="49"/>
      <c r="W161" s="46"/>
      <c r="X161" s="46"/>
      <c r="AE161" s="3"/>
      <c r="AH161" s="3"/>
      <c r="BB161" s="3"/>
    </row>
    <row r="162" spans="2:54" s="4" customFormat="1" ht="15" customHeight="1">
      <c r="B162" s="2"/>
      <c r="C162" s="3"/>
      <c r="D162" s="14"/>
      <c r="F162" s="3"/>
      <c r="G162" s="2"/>
      <c r="J162" s="2"/>
      <c r="K162" s="5"/>
      <c r="L162" s="5"/>
      <c r="O162" s="3"/>
      <c r="P162" s="49"/>
      <c r="W162" s="46"/>
      <c r="X162" s="46"/>
      <c r="AE162" s="3"/>
      <c r="AH162" s="3"/>
      <c r="BB162" s="3"/>
    </row>
    <row r="163" spans="2:54" s="4" customFormat="1" ht="15" customHeight="1">
      <c r="B163" s="2"/>
      <c r="C163" s="3"/>
      <c r="D163" s="14"/>
      <c r="F163" s="3"/>
      <c r="G163" s="2"/>
      <c r="J163" s="2"/>
      <c r="K163" s="5"/>
      <c r="L163" s="5"/>
      <c r="O163" s="3"/>
      <c r="P163" s="49"/>
      <c r="W163" s="46"/>
      <c r="X163" s="46"/>
      <c r="AE163" s="3"/>
      <c r="AH163" s="3"/>
      <c r="BB163" s="3"/>
    </row>
    <row r="164" spans="2:54" s="4" customFormat="1" ht="15" customHeight="1">
      <c r="B164" s="2"/>
      <c r="C164" s="3"/>
      <c r="D164" s="14"/>
      <c r="F164" s="3"/>
      <c r="G164" s="2"/>
      <c r="J164" s="2"/>
      <c r="K164" s="5"/>
      <c r="L164" s="5"/>
      <c r="O164" s="3"/>
      <c r="P164" s="49"/>
      <c r="W164" s="46"/>
      <c r="X164" s="46"/>
      <c r="AE164" s="3"/>
      <c r="AH164" s="3"/>
      <c r="BB164" s="3"/>
    </row>
    <row r="165" spans="2:54" s="4" customFormat="1" ht="15" customHeight="1">
      <c r="B165" s="2"/>
      <c r="C165" s="3"/>
      <c r="D165" s="14"/>
      <c r="F165" s="3"/>
      <c r="G165" s="2"/>
      <c r="J165" s="2"/>
      <c r="K165" s="5"/>
      <c r="L165" s="5"/>
      <c r="O165" s="3"/>
      <c r="P165" s="49"/>
      <c r="W165" s="46"/>
      <c r="X165" s="46"/>
      <c r="AE165" s="3"/>
      <c r="AH165" s="3"/>
      <c r="BB165" s="3"/>
    </row>
    <row r="166" spans="2:54" s="4" customFormat="1" ht="15" customHeight="1">
      <c r="B166" s="2"/>
      <c r="C166" s="3"/>
      <c r="D166" s="14"/>
      <c r="F166" s="3"/>
      <c r="G166" s="2"/>
      <c r="J166" s="2"/>
      <c r="K166" s="5"/>
      <c r="L166" s="5"/>
      <c r="O166" s="3"/>
      <c r="P166" s="49"/>
      <c r="W166" s="46"/>
      <c r="X166" s="46"/>
      <c r="AE166" s="3"/>
      <c r="AH166" s="3"/>
      <c r="BB166" s="3"/>
    </row>
    <row r="167" spans="2:54" s="4" customFormat="1" ht="15" customHeight="1">
      <c r="B167" s="2"/>
      <c r="C167" s="3"/>
      <c r="D167" s="14"/>
      <c r="F167" s="3"/>
      <c r="G167" s="2"/>
      <c r="J167" s="2"/>
      <c r="K167" s="5"/>
      <c r="L167" s="5"/>
      <c r="O167" s="3"/>
      <c r="P167" s="49"/>
      <c r="W167" s="46"/>
      <c r="X167" s="46"/>
      <c r="AE167" s="3"/>
      <c r="AH167" s="3"/>
      <c r="BB167" s="3"/>
    </row>
    <row r="168" spans="2:54" s="4" customFormat="1" ht="15" customHeight="1">
      <c r="B168" s="2"/>
      <c r="C168" s="3"/>
      <c r="D168" s="14"/>
      <c r="F168" s="3"/>
      <c r="G168" s="2"/>
      <c r="J168" s="2"/>
      <c r="K168" s="5"/>
      <c r="L168" s="5"/>
      <c r="O168" s="3"/>
      <c r="P168" s="49"/>
      <c r="W168" s="46"/>
      <c r="X168" s="46"/>
      <c r="AE168" s="3"/>
      <c r="AH168" s="3"/>
      <c r="BB168" s="3"/>
    </row>
    <row r="169" spans="2:54" s="4" customFormat="1" ht="15" customHeight="1">
      <c r="B169" s="2"/>
      <c r="C169" s="3"/>
      <c r="D169" s="14"/>
      <c r="F169" s="3"/>
      <c r="G169" s="2"/>
      <c r="J169" s="2"/>
      <c r="K169" s="5"/>
      <c r="L169" s="5"/>
      <c r="O169" s="3"/>
      <c r="P169" s="49"/>
      <c r="W169" s="46"/>
      <c r="X169" s="46"/>
      <c r="AE169" s="3"/>
      <c r="AH169" s="3"/>
      <c r="BB169" s="3"/>
    </row>
    <row r="170" spans="2:54" s="4" customFormat="1" ht="15" customHeight="1">
      <c r="B170" s="2"/>
      <c r="C170" s="3"/>
      <c r="D170" s="14"/>
      <c r="F170" s="3"/>
      <c r="G170" s="2"/>
      <c r="J170" s="2"/>
      <c r="K170" s="5"/>
      <c r="L170" s="5"/>
      <c r="O170" s="3"/>
      <c r="P170" s="49"/>
      <c r="W170" s="46"/>
      <c r="X170" s="46"/>
      <c r="AE170" s="3"/>
      <c r="AH170" s="3"/>
      <c r="BB170" s="3"/>
    </row>
    <row r="171" spans="2:54" s="4" customFormat="1" ht="15" customHeight="1">
      <c r="B171" s="2"/>
      <c r="C171" s="3"/>
      <c r="D171" s="14"/>
      <c r="F171" s="3"/>
      <c r="G171" s="2"/>
      <c r="J171" s="2"/>
      <c r="K171" s="5"/>
      <c r="L171" s="5"/>
      <c r="O171" s="3"/>
      <c r="P171" s="49"/>
      <c r="W171" s="46"/>
      <c r="X171" s="46"/>
      <c r="AE171" s="3"/>
      <c r="AH171" s="3"/>
      <c r="BB171" s="3"/>
    </row>
    <row r="172" spans="2:54" s="4" customFormat="1" ht="15" customHeight="1">
      <c r="B172" s="2"/>
      <c r="C172" s="3"/>
      <c r="D172" s="14"/>
      <c r="F172" s="3"/>
      <c r="G172" s="2"/>
      <c r="J172" s="2"/>
      <c r="K172" s="5"/>
      <c r="L172" s="5"/>
      <c r="O172" s="3"/>
      <c r="P172" s="49"/>
      <c r="W172" s="46"/>
      <c r="X172" s="46"/>
      <c r="AE172" s="3"/>
      <c r="AH172" s="3"/>
      <c r="BB172" s="3"/>
    </row>
    <row r="173" spans="2:54" s="4" customFormat="1" ht="15" customHeight="1">
      <c r="B173" s="2"/>
      <c r="C173" s="3"/>
      <c r="D173" s="14"/>
      <c r="F173" s="3"/>
      <c r="G173" s="2"/>
      <c r="J173" s="2"/>
      <c r="K173" s="5"/>
      <c r="L173" s="5"/>
      <c r="O173" s="3"/>
      <c r="P173" s="49"/>
      <c r="W173" s="46"/>
      <c r="X173" s="46"/>
      <c r="AE173" s="3"/>
      <c r="AH173" s="3"/>
      <c r="BB173" s="3"/>
    </row>
    <row r="174" spans="2:54" s="4" customFormat="1" ht="15" customHeight="1">
      <c r="B174" s="2"/>
      <c r="C174" s="3"/>
      <c r="D174" s="14"/>
      <c r="F174" s="3"/>
      <c r="G174" s="2"/>
      <c r="J174" s="2"/>
      <c r="K174" s="5"/>
      <c r="L174" s="5"/>
      <c r="O174" s="3"/>
      <c r="P174" s="49"/>
      <c r="W174" s="46"/>
      <c r="X174" s="46"/>
      <c r="AE174" s="3"/>
      <c r="AH174" s="3"/>
      <c r="BB174" s="3"/>
    </row>
    <row r="175" spans="2:54" s="4" customFormat="1" ht="15" customHeight="1">
      <c r="B175" s="2"/>
      <c r="C175" s="3"/>
      <c r="D175" s="14"/>
      <c r="F175" s="3"/>
      <c r="G175" s="2"/>
      <c r="J175" s="2"/>
      <c r="K175" s="5"/>
      <c r="L175" s="5"/>
      <c r="O175" s="3"/>
      <c r="P175" s="49"/>
      <c r="W175" s="46"/>
      <c r="X175" s="46"/>
      <c r="AE175" s="3"/>
      <c r="AH175" s="3"/>
      <c r="BB175" s="3"/>
    </row>
    <row r="176" spans="2:54" s="4" customFormat="1" ht="15" customHeight="1">
      <c r="B176" s="2"/>
      <c r="C176" s="3"/>
      <c r="D176" s="14"/>
      <c r="F176" s="3"/>
      <c r="G176" s="2"/>
      <c r="J176" s="2"/>
      <c r="K176" s="5"/>
      <c r="L176" s="5"/>
      <c r="O176" s="3"/>
      <c r="P176" s="49"/>
      <c r="W176" s="46"/>
      <c r="X176" s="46"/>
      <c r="AE176" s="3"/>
      <c r="AH176" s="3"/>
      <c r="BB176" s="3"/>
    </row>
    <row r="177" spans="2:54" s="4" customFormat="1" ht="15" customHeight="1">
      <c r="B177" s="2"/>
      <c r="C177" s="3"/>
      <c r="D177" s="14"/>
      <c r="F177" s="3"/>
      <c r="G177" s="2"/>
      <c r="J177" s="2"/>
      <c r="K177" s="5"/>
      <c r="L177" s="5"/>
      <c r="O177" s="3"/>
      <c r="P177" s="49"/>
      <c r="W177" s="46"/>
      <c r="X177" s="46"/>
      <c r="AE177" s="3"/>
      <c r="AH177" s="3"/>
      <c r="BB177" s="3"/>
    </row>
    <row r="178" spans="2:54" s="4" customFormat="1" ht="15" customHeight="1">
      <c r="B178" s="2"/>
      <c r="C178" s="3"/>
      <c r="D178" s="14"/>
      <c r="F178" s="3"/>
      <c r="G178" s="2"/>
      <c r="J178" s="2"/>
      <c r="K178" s="5"/>
      <c r="L178" s="5"/>
      <c r="O178" s="3"/>
      <c r="P178" s="49"/>
      <c r="W178" s="46"/>
      <c r="X178" s="46"/>
      <c r="AE178" s="3"/>
      <c r="AH178" s="3"/>
      <c r="BB178" s="3"/>
    </row>
    <row r="179" spans="2:54" s="4" customFormat="1" ht="15" customHeight="1">
      <c r="B179" s="2"/>
      <c r="C179" s="3"/>
      <c r="D179" s="14"/>
      <c r="F179" s="3"/>
      <c r="G179" s="2"/>
      <c r="J179" s="2"/>
      <c r="K179" s="5"/>
      <c r="L179" s="5"/>
      <c r="O179" s="3"/>
      <c r="P179" s="49"/>
      <c r="W179" s="46"/>
      <c r="X179" s="46"/>
      <c r="AE179" s="3"/>
      <c r="AH179" s="3"/>
      <c r="BB179" s="3"/>
    </row>
    <row r="180" spans="2:54" s="4" customFormat="1" ht="15" customHeight="1">
      <c r="B180" s="2"/>
      <c r="C180" s="3"/>
      <c r="D180" s="14"/>
      <c r="F180" s="3"/>
      <c r="G180" s="2"/>
      <c r="J180" s="2"/>
      <c r="K180" s="5"/>
      <c r="L180" s="5"/>
      <c r="O180" s="3"/>
      <c r="P180" s="49"/>
      <c r="W180" s="46"/>
      <c r="X180" s="46"/>
      <c r="AE180" s="3"/>
      <c r="AH180" s="3"/>
      <c r="BB180" s="3"/>
    </row>
    <row r="181" spans="2:54" s="4" customFormat="1" ht="15" customHeight="1">
      <c r="B181" s="2"/>
      <c r="C181" s="3"/>
      <c r="D181" s="14"/>
      <c r="F181" s="3"/>
      <c r="G181" s="2"/>
      <c r="J181" s="2"/>
      <c r="K181" s="5"/>
      <c r="L181" s="5"/>
      <c r="O181" s="3"/>
      <c r="P181" s="49"/>
      <c r="W181" s="46"/>
      <c r="X181" s="46"/>
      <c r="AE181" s="3"/>
      <c r="AH181" s="3"/>
      <c r="BB181" s="3"/>
    </row>
    <row r="182" spans="2:54" s="4" customFormat="1" ht="15" customHeight="1">
      <c r="B182" s="2"/>
      <c r="C182" s="3"/>
      <c r="D182" s="14"/>
      <c r="F182" s="3"/>
      <c r="G182" s="2"/>
      <c r="J182" s="2"/>
      <c r="K182" s="5"/>
      <c r="L182" s="5"/>
      <c r="O182" s="3"/>
      <c r="P182" s="49"/>
      <c r="W182" s="46"/>
      <c r="X182" s="46"/>
      <c r="AE182" s="3"/>
      <c r="AH182" s="3"/>
      <c r="BB182" s="3"/>
    </row>
    <row r="183" spans="2:54" s="4" customFormat="1" ht="15" customHeight="1">
      <c r="B183" s="2"/>
      <c r="C183" s="3"/>
      <c r="D183" s="14"/>
      <c r="F183" s="3"/>
      <c r="G183" s="2"/>
      <c r="J183" s="2"/>
      <c r="K183" s="5"/>
      <c r="L183" s="5"/>
      <c r="O183" s="3"/>
      <c r="P183" s="49"/>
      <c r="W183" s="46"/>
      <c r="X183" s="46"/>
      <c r="AE183" s="3"/>
      <c r="AH183" s="3"/>
      <c r="BB183" s="3"/>
    </row>
    <row r="184" spans="2:54" s="4" customFormat="1" ht="15" customHeight="1">
      <c r="B184" s="2"/>
      <c r="C184" s="3"/>
      <c r="D184" s="14"/>
      <c r="F184" s="3"/>
      <c r="G184" s="2"/>
      <c r="J184" s="2"/>
      <c r="K184" s="5"/>
      <c r="L184" s="5"/>
      <c r="O184" s="3"/>
      <c r="P184" s="49"/>
      <c r="W184" s="46"/>
      <c r="X184" s="46"/>
      <c r="AE184" s="3"/>
      <c r="AH184" s="3"/>
      <c r="BB184" s="3"/>
    </row>
    <row r="185" spans="2:54" s="4" customFormat="1" ht="15" customHeight="1">
      <c r="B185" s="2"/>
      <c r="C185" s="3"/>
      <c r="D185" s="14"/>
      <c r="F185" s="3"/>
      <c r="G185" s="2"/>
      <c r="J185" s="2"/>
      <c r="K185" s="5"/>
      <c r="L185" s="5"/>
      <c r="O185" s="3"/>
      <c r="P185" s="49"/>
      <c r="W185" s="46"/>
      <c r="X185" s="46"/>
      <c r="AE185" s="3"/>
      <c r="AH185" s="3"/>
      <c r="BB185" s="3"/>
    </row>
    <row r="186" spans="2:54" s="4" customFormat="1" ht="15" customHeight="1">
      <c r="B186" s="2"/>
      <c r="C186" s="3"/>
      <c r="D186" s="14"/>
      <c r="F186" s="3"/>
      <c r="G186" s="2"/>
      <c r="J186" s="2"/>
      <c r="K186" s="5"/>
      <c r="L186" s="5"/>
      <c r="O186" s="3"/>
      <c r="P186" s="49"/>
      <c r="W186" s="46"/>
      <c r="X186" s="46"/>
      <c r="AE186" s="3"/>
      <c r="AH186" s="3"/>
      <c r="BB186" s="3"/>
    </row>
    <row r="187" spans="2:54" s="4" customFormat="1" ht="15" customHeight="1">
      <c r="B187" s="2"/>
      <c r="C187" s="3"/>
      <c r="D187" s="14"/>
      <c r="F187" s="3"/>
      <c r="G187" s="2"/>
      <c r="J187" s="2"/>
      <c r="K187" s="5"/>
      <c r="L187" s="5"/>
      <c r="O187" s="3"/>
      <c r="P187" s="49"/>
      <c r="W187" s="46"/>
      <c r="X187" s="46"/>
      <c r="AE187" s="3"/>
      <c r="AH187" s="3"/>
      <c r="BB187" s="3"/>
    </row>
    <row r="188" spans="2:54" s="4" customFormat="1" ht="15" customHeight="1">
      <c r="B188" s="2"/>
      <c r="C188" s="3"/>
      <c r="D188" s="14"/>
      <c r="F188" s="3"/>
      <c r="G188" s="2"/>
      <c r="J188" s="2"/>
      <c r="K188" s="5"/>
      <c r="L188" s="5"/>
      <c r="O188" s="3"/>
      <c r="P188" s="49"/>
      <c r="W188" s="46"/>
      <c r="X188" s="46"/>
      <c r="AE188" s="3"/>
      <c r="AH188" s="3"/>
      <c r="BB188" s="3"/>
    </row>
    <row r="189" spans="2:54" s="4" customFormat="1" ht="15" customHeight="1">
      <c r="B189" s="2"/>
      <c r="C189" s="3"/>
      <c r="D189" s="14"/>
      <c r="F189" s="3"/>
      <c r="G189" s="2"/>
      <c r="J189" s="2"/>
      <c r="K189" s="5"/>
      <c r="L189" s="5"/>
      <c r="O189" s="3"/>
      <c r="P189" s="49"/>
      <c r="W189" s="46"/>
      <c r="X189" s="46"/>
      <c r="AE189" s="3"/>
      <c r="AH189" s="3"/>
      <c r="BB189" s="3"/>
    </row>
    <row r="190" spans="2:54" s="4" customFormat="1" ht="15" customHeight="1">
      <c r="B190" s="2"/>
      <c r="C190" s="3"/>
      <c r="D190" s="14"/>
      <c r="F190" s="3"/>
      <c r="G190" s="2"/>
      <c r="J190" s="2"/>
      <c r="K190" s="5"/>
      <c r="L190" s="5"/>
      <c r="O190" s="3"/>
      <c r="P190" s="49"/>
      <c r="W190" s="46"/>
      <c r="X190" s="46"/>
      <c r="AE190" s="3"/>
      <c r="AH190" s="3"/>
      <c r="BB190" s="3"/>
    </row>
    <row r="191" spans="2:54" s="4" customFormat="1" ht="15" customHeight="1">
      <c r="B191" s="2"/>
      <c r="C191" s="3"/>
      <c r="D191" s="14"/>
      <c r="F191" s="3"/>
      <c r="G191" s="2"/>
      <c r="J191" s="2"/>
      <c r="K191" s="5"/>
      <c r="L191" s="5"/>
      <c r="O191" s="3"/>
      <c r="P191" s="49"/>
      <c r="W191" s="46"/>
      <c r="X191" s="46"/>
      <c r="AE191" s="3"/>
      <c r="AH191" s="3"/>
      <c r="BB191" s="3"/>
    </row>
    <row r="192" spans="2:54" s="4" customFormat="1" ht="15" customHeight="1">
      <c r="B192" s="2"/>
      <c r="C192" s="3"/>
      <c r="D192" s="14"/>
      <c r="F192" s="3"/>
      <c r="G192" s="2"/>
      <c r="J192" s="2"/>
      <c r="K192" s="5"/>
      <c r="L192" s="5"/>
      <c r="O192" s="3"/>
      <c r="P192" s="49"/>
      <c r="W192" s="46"/>
      <c r="X192" s="46"/>
      <c r="AE192" s="3"/>
      <c r="AH192" s="3"/>
      <c r="BB192" s="3"/>
    </row>
    <row r="193" spans="2:54" s="4" customFormat="1" ht="15" customHeight="1">
      <c r="B193" s="2"/>
      <c r="C193" s="3"/>
      <c r="D193" s="14"/>
      <c r="F193" s="3"/>
      <c r="G193" s="2"/>
      <c r="J193" s="2"/>
      <c r="K193" s="5"/>
      <c r="L193" s="5"/>
      <c r="O193" s="3"/>
      <c r="P193" s="49"/>
      <c r="W193" s="46"/>
      <c r="X193" s="46"/>
      <c r="AE193" s="3"/>
      <c r="AH193" s="3"/>
      <c r="BB193" s="3"/>
    </row>
    <row r="194" spans="2:54" s="4" customFormat="1" ht="15" customHeight="1">
      <c r="B194" s="2"/>
      <c r="C194" s="3"/>
      <c r="D194" s="14"/>
      <c r="F194" s="3"/>
      <c r="G194" s="2"/>
      <c r="J194" s="2"/>
      <c r="K194" s="5"/>
      <c r="L194" s="5"/>
      <c r="O194" s="3"/>
      <c r="P194" s="49"/>
      <c r="W194" s="46"/>
      <c r="X194" s="46"/>
      <c r="AE194" s="3"/>
      <c r="AH194" s="3"/>
      <c r="BB194" s="3"/>
    </row>
    <row r="195" spans="2:54" s="4" customFormat="1" ht="15" customHeight="1">
      <c r="B195" s="2"/>
      <c r="C195" s="3"/>
      <c r="D195" s="14"/>
      <c r="F195" s="3"/>
      <c r="G195" s="2"/>
      <c r="J195" s="2"/>
      <c r="K195" s="5"/>
      <c r="L195" s="5"/>
      <c r="O195" s="3"/>
      <c r="P195" s="49"/>
      <c r="W195" s="46"/>
      <c r="X195" s="46"/>
      <c r="AE195" s="3"/>
      <c r="AH195" s="3"/>
      <c r="BB195" s="3"/>
    </row>
    <row r="196" spans="2:54" s="4" customFormat="1" ht="15" customHeight="1">
      <c r="B196" s="2"/>
      <c r="C196" s="3"/>
      <c r="D196" s="14"/>
      <c r="F196" s="3"/>
      <c r="G196" s="2"/>
      <c r="J196" s="2"/>
      <c r="K196" s="5"/>
      <c r="L196" s="5"/>
      <c r="O196" s="3"/>
      <c r="P196" s="49"/>
      <c r="W196" s="46"/>
      <c r="X196" s="46"/>
      <c r="AE196" s="3"/>
      <c r="AH196" s="3"/>
      <c r="BB196" s="3"/>
    </row>
    <row r="197" spans="2:54" s="4" customFormat="1" ht="15" customHeight="1">
      <c r="B197" s="2"/>
      <c r="C197" s="3"/>
      <c r="D197" s="14"/>
      <c r="F197" s="3"/>
      <c r="G197" s="2"/>
      <c r="J197" s="2"/>
      <c r="K197" s="5"/>
      <c r="L197" s="5"/>
      <c r="O197" s="3"/>
      <c r="P197" s="49"/>
      <c r="W197" s="46"/>
      <c r="X197" s="46"/>
      <c r="AE197" s="3"/>
      <c r="AH197" s="3"/>
      <c r="BB197" s="3"/>
    </row>
    <row r="198" spans="2:54" s="4" customFormat="1" ht="15" customHeight="1">
      <c r="B198" s="2"/>
      <c r="C198" s="3"/>
      <c r="D198" s="14"/>
      <c r="F198" s="3"/>
      <c r="G198" s="2"/>
      <c r="J198" s="2"/>
      <c r="K198" s="5"/>
      <c r="L198" s="5"/>
      <c r="O198" s="3"/>
      <c r="P198" s="49"/>
      <c r="W198" s="46"/>
      <c r="X198" s="46"/>
      <c r="AE198" s="3"/>
      <c r="AH198" s="3"/>
      <c r="BB198" s="3"/>
    </row>
    <row r="199" spans="2:54" s="4" customFormat="1" ht="15" customHeight="1">
      <c r="B199" s="2"/>
      <c r="C199" s="3"/>
      <c r="D199" s="14"/>
      <c r="F199" s="3"/>
      <c r="G199" s="2"/>
      <c r="J199" s="2"/>
      <c r="K199" s="5"/>
      <c r="L199" s="5"/>
      <c r="O199" s="3"/>
      <c r="P199" s="49"/>
      <c r="W199" s="46"/>
      <c r="X199" s="46"/>
      <c r="AE199" s="3"/>
      <c r="AH199" s="3"/>
      <c r="BB199" s="3"/>
    </row>
    <row r="200" spans="2:54" s="4" customFormat="1" ht="15" customHeight="1">
      <c r="B200" s="2"/>
      <c r="C200" s="3"/>
      <c r="D200" s="14"/>
      <c r="F200" s="3"/>
      <c r="G200" s="2"/>
      <c r="J200" s="2"/>
      <c r="K200" s="5"/>
      <c r="L200" s="5"/>
      <c r="O200" s="3"/>
      <c r="P200" s="49"/>
      <c r="W200" s="46"/>
      <c r="X200" s="46"/>
      <c r="AE200" s="3"/>
      <c r="AH200" s="3"/>
      <c r="BB200" s="3"/>
    </row>
    <row r="201" spans="2:54" s="4" customFormat="1" ht="15" customHeight="1">
      <c r="B201" s="2"/>
      <c r="C201" s="3"/>
      <c r="D201" s="14"/>
      <c r="F201" s="3"/>
      <c r="G201" s="2"/>
      <c r="J201" s="2"/>
      <c r="K201" s="5"/>
      <c r="L201" s="5"/>
      <c r="O201" s="3"/>
      <c r="P201" s="49"/>
      <c r="W201" s="46"/>
      <c r="X201" s="46"/>
      <c r="AE201" s="3"/>
      <c r="AH201" s="3"/>
      <c r="BB201" s="3"/>
    </row>
    <row r="202" spans="2:54" s="4" customFormat="1" ht="15" customHeight="1">
      <c r="B202" s="2"/>
      <c r="C202" s="3"/>
      <c r="D202" s="14"/>
      <c r="F202" s="3"/>
      <c r="G202" s="2"/>
      <c r="J202" s="2"/>
      <c r="K202" s="5"/>
      <c r="L202" s="5"/>
      <c r="O202" s="3"/>
      <c r="P202" s="49"/>
      <c r="W202" s="46"/>
      <c r="X202" s="46"/>
      <c r="AE202" s="3"/>
      <c r="AH202" s="3"/>
      <c r="BB202" s="3"/>
    </row>
    <row r="203" spans="2:54" s="4" customFormat="1" ht="15" customHeight="1">
      <c r="B203" s="2"/>
      <c r="C203" s="3"/>
      <c r="D203" s="14"/>
      <c r="F203" s="3"/>
      <c r="G203" s="2"/>
      <c r="J203" s="2"/>
      <c r="K203" s="5"/>
      <c r="L203" s="5"/>
      <c r="O203" s="3"/>
      <c r="P203" s="49"/>
      <c r="W203" s="46"/>
      <c r="X203" s="46"/>
      <c r="AE203" s="3"/>
      <c r="AH203" s="3"/>
      <c r="BB203" s="3"/>
    </row>
    <row r="204" spans="2:54" s="4" customFormat="1" ht="15" customHeight="1">
      <c r="B204" s="2"/>
      <c r="C204" s="3"/>
      <c r="D204" s="14"/>
      <c r="F204" s="3"/>
      <c r="G204" s="2"/>
      <c r="J204" s="2"/>
      <c r="K204" s="5"/>
      <c r="L204" s="5"/>
      <c r="O204" s="3"/>
      <c r="P204" s="49"/>
      <c r="W204" s="46"/>
      <c r="X204" s="46"/>
      <c r="AE204" s="3"/>
      <c r="AH204" s="3"/>
      <c r="BB204" s="3"/>
    </row>
    <row r="205" spans="2:54" s="4" customFormat="1" ht="15" customHeight="1">
      <c r="B205" s="2"/>
      <c r="C205" s="3"/>
      <c r="D205" s="14"/>
      <c r="F205" s="3"/>
      <c r="G205" s="2"/>
      <c r="J205" s="2"/>
      <c r="K205" s="5"/>
      <c r="L205" s="5"/>
      <c r="O205" s="3"/>
      <c r="P205" s="49"/>
      <c r="W205" s="46"/>
      <c r="X205" s="46"/>
      <c r="AE205" s="3"/>
      <c r="AH205" s="3"/>
      <c r="BB205" s="3"/>
    </row>
    <row r="206" spans="2:54" s="4" customFormat="1" ht="15" customHeight="1">
      <c r="B206" s="2"/>
      <c r="C206" s="3"/>
      <c r="D206" s="14"/>
      <c r="F206" s="3"/>
      <c r="G206" s="2"/>
      <c r="J206" s="2"/>
      <c r="K206" s="5"/>
      <c r="L206" s="5"/>
      <c r="O206" s="3"/>
      <c r="P206" s="49"/>
      <c r="W206" s="46"/>
      <c r="X206" s="46"/>
      <c r="AE206" s="3"/>
      <c r="AH206" s="3"/>
      <c r="BB206" s="3"/>
    </row>
    <row r="207" spans="2:54" s="4" customFormat="1" ht="15" customHeight="1">
      <c r="B207" s="2"/>
      <c r="C207" s="3"/>
      <c r="D207" s="14"/>
      <c r="F207" s="3"/>
      <c r="G207" s="2"/>
      <c r="J207" s="2"/>
      <c r="K207" s="5"/>
      <c r="L207" s="5"/>
      <c r="O207" s="3"/>
      <c r="P207" s="49"/>
      <c r="W207" s="46"/>
      <c r="X207" s="46"/>
      <c r="AE207" s="3"/>
      <c r="AH207" s="3"/>
      <c r="BB207" s="3"/>
    </row>
    <row r="208" spans="2:54" s="4" customFormat="1" ht="15" customHeight="1">
      <c r="B208" s="2"/>
      <c r="C208" s="3"/>
      <c r="D208" s="14"/>
      <c r="F208" s="3"/>
      <c r="G208" s="2"/>
      <c r="J208" s="2"/>
      <c r="K208" s="5"/>
      <c r="L208" s="5"/>
      <c r="O208" s="3"/>
      <c r="P208" s="49"/>
      <c r="W208" s="46"/>
      <c r="X208" s="46"/>
      <c r="AE208" s="3"/>
      <c r="AH208" s="3"/>
      <c r="BB208" s="3"/>
    </row>
    <row r="209" spans="2:54" s="4" customFormat="1" ht="15" customHeight="1">
      <c r="B209" s="2"/>
      <c r="C209" s="3"/>
      <c r="D209" s="14"/>
      <c r="F209" s="3"/>
      <c r="G209" s="2"/>
      <c r="J209" s="2"/>
      <c r="K209" s="5"/>
      <c r="L209" s="5"/>
      <c r="O209" s="3"/>
      <c r="P209" s="49"/>
      <c r="W209" s="46"/>
      <c r="X209" s="46"/>
      <c r="AE209" s="3"/>
      <c r="AH209" s="3"/>
      <c r="BB209" s="3"/>
    </row>
    <row r="210" spans="2:54" s="4" customFormat="1" ht="15" customHeight="1">
      <c r="B210" s="2"/>
      <c r="C210" s="3"/>
      <c r="D210" s="14"/>
      <c r="F210" s="3"/>
      <c r="G210" s="2"/>
      <c r="J210" s="2"/>
      <c r="K210" s="5"/>
      <c r="L210" s="5"/>
      <c r="O210" s="3"/>
      <c r="P210" s="49"/>
      <c r="W210" s="46"/>
      <c r="X210" s="46"/>
      <c r="AE210" s="3"/>
      <c r="AH210" s="3"/>
      <c r="BB210" s="3"/>
    </row>
    <row r="211" spans="2:54" s="4" customFormat="1" ht="15" customHeight="1">
      <c r="B211" s="2"/>
      <c r="C211" s="3"/>
      <c r="D211" s="14"/>
      <c r="F211" s="3"/>
      <c r="G211" s="2"/>
      <c r="J211" s="2"/>
      <c r="K211" s="5"/>
      <c r="L211" s="5"/>
      <c r="O211" s="3"/>
      <c r="P211" s="49"/>
      <c r="W211" s="46"/>
      <c r="X211" s="46"/>
      <c r="AE211" s="3"/>
      <c r="AH211" s="3"/>
      <c r="BB211" s="3"/>
    </row>
    <row r="212" spans="2:54" s="4" customFormat="1" ht="15" customHeight="1">
      <c r="B212" s="2"/>
      <c r="C212" s="3"/>
      <c r="D212" s="14"/>
      <c r="F212" s="3"/>
      <c r="G212" s="2"/>
      <c r="J212" s="2"/>
      <c r="K212" s="5"/>
      <c r="L212" s="5"/>
      <c r="O212" s="3"/>
      <c r="P212" s="49"/>
      <c r="W212" s="46"/>
      <c r="X212" s="46"/>
      <c r="AE212" s="3"/>
      <c r="AH212" s="3"/>
      <c r="BB212" s="3"/>
    </row>
    <row r="213" spans="2:54" s="4" customFormat="1" ht="15" customHeight="1">
      <c r="B213" s="2"/>
      <c r="C213" s="3"/>
      <c r="D213" s="14"/>
      <c r="F213" s="3"/>
      <c r="G213" s="2"/>
      <c r="J213" s="2"/>
      <c r="K213" s="5"/>
      <c r="L213" s="5"/>
      <c r="O213" s="3"/>
      <c r="P213" s="49"/>
      <c r="W213" s="46"/>
      <c r="X213" s="46"/>
      <c r="AE213" s="3"/>
      <c r="AH213" s="3"/>
      <c r="BB213" s="3"/>
    </row>
    <row r="214" spans="2:54" s="4" customFormat="1" ht="15" customHeight="1">
      <c r="B214" s="2"/>
      <c r="C214" s="3"/>
      <c r="D214" s="14"/>
      <c r="F214" s="3"/>
      <c r="G214" s="2"/>
      <c r="J214" s="2"/>
      <c r="K214" s="5"/>
      <c r="L214" s="5"/>
      <c r="O214" s="3"/>
      <c r="P214" s="49"/>
      <c r="W214" s="46"/>
      <c r="X214" s="46"/>
      <c r="AE214" s="3"/>
      <c r="AH214" s="3"/>
      <c r="BB214" s="3"/>
    </row>
    <row r="215" spans="2:54" s="4" customFormat="1" ht="15" customHeight="1">
      <c r="B215" s="2"/>
      <c r="C215" s="3"/>
      <c r="D215" s="14"/>
      <c r="F215" s="3"/>
      <c r="G215" s="2"/>
      <c r="J215" s="2"/>
      <c r="K215" s="5"/>
      <c r="L215" s="5"/>
      <c r="O215" s="3"/>
      <c r="P215" s="49"/>
      <c r="W215" s="46"/>
      <c r="X215" s="46"/>
      <c r="AE215" s="3"/>
      <c r="AH215" s="3"/>
      <c r="BB215" s="3"/>
    </row>
    <row r="216" spans="2:54" s="4" customFormat="1" ht="15" customHeight="1">
      <c r="B216" s="2"/>
      <c r="C216" s="3"/>
      <c r="D216" s="14"/>
      <c r="F216" s="3"/>
      <c r="G216" s="2"/>
      <c r="J216" s="2"/>
      <c r="K216" s="5"/>
      <c r="L216" s="5"/>
      <c r="O216" s="3"/>
      <c r="P216" s="49"/>
      <c r="W216" s="46"/>
      <c r="X216" s="46"/>
      <c r="AE216" s="3"/>
      <c r="AH216" s="3"/>
      <c r="BB216" s="3"/>
    </row>
    <row r="217" spans="2:54" s="4" customFormat="1" ht="15" customHeight="1">
      <c r="B217" s="2"/>
      <c r="C217" s="3"/>
      <c r="D217" s="14"/>
      <c r="F217" s="3"/>
      <c r="G217" s="2"/>
      <c r="J217" s="2"/>
      <c r="K217" s="5"/>
      <c r="L217" s="5"/>
      <c r="O217" s="3"/>
      <c r="P217" s="49"/>
      <c r="W217" s="46"/>
      <c r="X217" s="46"/>
      <c r="AE217" s="3"/>
      <c r="AH217" s="3"/>
      <c r="BB217" s="3"/>
    </row>
    <row r="218" spans="2:54" s="4" customFormat="1" ht="15" customHeight="1">
      <c r="B218" s="2"/>
      <c r="C218" s="3"/>
      <c r="D218" s="14"/>
      <c r="F218" s="3"/>
      <c r="G218" s="2"/>
      <c r="J218" s="2"/>
      <c r="K218" s="5"/>
      <c r="L218" s="5"/>
      <c r="O218" s="3"/>
      <c r="P218" s="49"/>
      <c r="W218" s="46"/>
      <c r="X218" s="46"/>
      <c r="AE218" s="3"/>
      <c r="AH218" s="3"/>
      <c r="BB218" s="3"/>
    </row>
    <row r="219" spans="2:54" s="4" customFormat="1" ht="15" customHeight="1">
      <c r="B219" s="2"/>
      <c r="C219" s="3"/>
      <c r="D219" s="14"/>
      <c r="F219" s="3"/>
      <c r="G219" s="2"/>
      <c r="J219" s="2"/>
      <c r="K219" s="5"/>
      <c r="L219" s="5"/>
      <c r="O219" s="3"/>
      <c r="P219" s="49"/>
      <c r="W219" s="46"/>
      <c r="X219" s="46"/>
      <c r="AE219" s="3"/>
      <c r="AH219" s="3"/>
      <c r="BB219" s="3"/>
    </row>
    <row r="220" spans="2:54" s="4" customFormat="1" ht="15" customHeight="1">
      <c r="B220" s="2"/>
      <c r="C220" s="3"/>
      <c r="D220" s="14"/>
      <c r="F220" s="3"/>
      <c r="G220" s="2"/>
      <c r="J220" s="2"/>
      <c r="K220" s="5"/>
      <c r="L220" s="5"/>
      <c r="O220" s="3"/>
      <c r="P220" s="49"/>
      <c r="W220" s="46"/>
      <c r="X220" s="46"/>
      <c r="AE220" s="3"/>
      <c r="AH220" s="3"/>
      <c r="BB220" s="3"/>
    </row>
    <row r="221" spans="2:54" s="4" customFormat="1" ht="15" customHeight="1">
      <c r="B221" s="2"/>
      <c r="C221" s="3"/>
      <c r="D221" s="14"/>
      <c r="F221" s="3"/>
      <c r="G221" s="2"/>
      <c r="J221" s="2"/>
      <c r="K221" s="5"/>
      <c r="L221" s="5"/>
      <c r="O221" s="3"/>
      <c r="P221" s="49"/>
      <c r="W221" s="46"/>
      <c r="X221" s="46"/>
      <c r="AE221" s="3"/>
      <c r="AH221" s="3"/>
      <c r="BB221" s="3"/>
    </row>
    <row r="222" spans="2:54" s="4" customFormat="1" ht="15" customHeight="1">
      <c r="B222" s="2"/>
      <c r="C222" s="3"/>
      <c r="D222" s="14"/>
      <c r="F222" s="3"/>
      <c r="G222" s="2"/>
      <c r="J222" s="2"/>
      <c r="K222" s="5"/>
      <c r="L222" s="5"/>
      <c r="O222" s="3"/>
      <c r="P222" s="49"/>
      <c r="W222" s="46"/>
      <c r="X222" s="46"/>
      <c r="AE222" s="3"/>
      <c r="AH222" s="3"/>
      <c r="BB222" s="3"/>
    </row>
    <row r="223" spans="2:54" s="4" customFormat="1" ht="15" customHeight="1">
      <c r="B223" s="2"/>
      <c r="C223" s="3"/>
      <c r="D223" s="14"/>
      <c r="F223" s="3"/>
      <c r="G223" s="2"/>
      <c r="J223" s="2"/>
      <c r="K223" s="5"/>
      <c r="L223" s="5"/>
      <c r="O223" s="3"/>
      <c r="P223" s="49"/>
      <c r="W223" s="46"/>
      <c r="X223" s="46"/>
      <c r="AE223" s="3"/>
      <c r="AH223" s="3"/>
      <c r="BB223" s="3"/>
    </row>
    <row r="224" spans="2:54" s="4" customFormat="1" ht="15" customHeight="1">
      <c r="B224" s="2"/>
      <c r="C224" s="3"/>
      <c r="D224" s="14"/>
      <c r="F224" s="3"/>
      <c r="G224" s="2"/>
      <c r="J224" s="2"/>
      <c r="K224" s="5"/>
      <c r="L224" s="5"/>
      <c r="O224" s="3"/>
      <c r="P224" s="49"/>
      <c r="W224" s="46"/>
      <c r="X224" s="46"/>
      <c r="AE224" s="3"/>
      <c r="AH224" s="3"/>
      <c r="BB224" s="3"/>
    </row>
    <row r="225" spans="2:54" s="4" customFormat="1" ht="15" customHeight="1">
      <c r="B225" s="2"/>
      <c r="C225" s="3"/>
      <c r="D225" s="14"/>
      <c r="F225" s="3"/>
      <c r="G225" s="2"/>
      <c r="J225" s="2"/>
      <c r="K225" s="5"/>
      <c r="L225" s="5"/>
      <c r="O225" s="3"/>
      <c r="P225" s="49"/>
      <c r="W225" s="46"/>
      <c r="X225" s="46"/>
      <c r="AE225" s="3"/>
      <c r="AH225" s="3"/>
      <c r="BB225" s="3"/>
    </row>
    <row r="226" spans="2:54" s="4" customFormat="1" ht="15" customHeight="1">
      <c r="B226" s="2"/>
      <c r="C226" s="3"/>
      <c r="D226" s="14"/>
      <c r="F226" s="3"/>
      <c r="G226" s="2"/>
      <c r="J226" s="2"/>
      <c r="K226" s="5"/>
      <c r="L226" s="5"/>
      <c r="O226" s="3"/>
      <c r="P226" s="49"/>
      <c r="W226" s="46"/>
      <c r="X226" s="46"/>
      <c r="AE226" s="3"/>
      <c r="AH226" s="3"/>
      <c r="BB226" s="3"/>
    </row>
    <row r="227" spans="2:54" s="4" customFormat="1" ht="15" customHeight="1">
      <c r="B227" s="2"/>
      <c r="C227" s="3"/>
      <c r="D227" s="14"/>
      <c r="F227" s="3"/>
      <c r="G227" s="2"/>
      <c r="J227" s="2"/>
      <c r="K227" s="5"/>
      <c r="L227" s="5"/>
      <c r="O227" s="3"/>
      <c r="P227" s="49"/>
      <c r="W227" s="46"/>
      <c r="X227" s="46"/>
      <c r="AE227" s="3"/>
      <c r="AH227" s="3"/>
      <c r="BB227" s="3"/>
    </row>
    <row r="228" spans="2:54" s="4" customFormat="1" ht="15" customHeight="1">
      <c r="B228" s="2"/>
      <c r="C228" s="3"/>
      <c r="D228" s="14"/>
      <c r="F228" s="3"/>
      <c r="G228" s="2"/>
      <c r="J228" s="2"/>
      <c r="K228" s="5"/>
      <c r="L228" s="5"/>
      <c r="O228" s="3"/>
      <c r="P228" s="49"/>
      <c r="W228" s="46"/>
      <c r="X228" s="46"/>
      <c r="AE228" s="3"/>
      <c r="AH228" s="3"/>
      <c r="BB228" s="3"/>
    </row>
    <row r="229" spans="2:54" s="4" customFormat="1" ht="15" customHeight="1">
      <c r="B229" s="2"/>
      <c r="C229" s="3"/>
      <c r="D229" s="14"/>
      <c r="F229" s="3"/>
      <c r="G229" s="2"/>
      <c r="J229" s="2"/>
      <c r="K229" s="5"/>
      <c r="L229" s="5"/>
      <c r="O229" s="3"/>
      <c r="P229" s="49"/>
      <c r="W229" s="46"/>
      <c r="X229" s="46"/>
      <c r="AE229" s="3"/>
      <c r="AH229" s="3"/>
      <c r="BB229" s="3"/>
    </row>
    <row r="230" spans="2:54" s="4" customFormat="1" ht="15" customHeight="1">
      <c r="B230" s="2"/>
      <c r="C230" s="3"/>
      <c r="D230" s="14"/>
      <c r="F230" s="3"/>
      <c r="G230" s="2"/>
      <c r="J230" s="2"/>
      <c r="K230" s="5"/>
      <c r="L230" s="5"/>
      <c r="O230" s="3"/>
      <c r="P230" s="49"/>
      <c r="W230" s="46"/>
      <c r="X230" s="46"/>
      <c r="AE230" s="3"/>
      <c r="AH230" s="3"/>
      <c r="BB230" s="3"/>
    </row>
    <row r="231" spans="2:54" s="4" customFormat="1" ht="15" customHeight="1">
      <c r="B231" s="2"/>
      <c r="C231" s="3"/>
      <c r="D231" s="14"/>
      <c r="F231" s="3"/>
      <c r="G231" s="2"/>
      <c r="J231" s="2"/>
      <c r="K231" s="5"/>
      <c r="L231" s="5"/>
      <c r="O231" s="3"/>
      <c r="P231" s="49"/>
      <c r="W231" s="46"/>
      <c r="X231" s="46"/>
      <c r="AE231" s="3"/>
      <c r="AH231" s="3"/>
      <c r="BB231" s="3"/>
    </row>
    <row r="232" spans="2:54" s="4" customFormat="1" ht="15" customHeight="1">
      <c r="B232" s="2"/>
      <c r="C232" s="3"/>
      <c r="D232" s="14"/>
      <c r="F232" s="3"/>
      <c r="G232" s="2"/>
      <c r="J232" s="2"/>
      <c r="K232" s="5"/>
      <c r="L232" s="5"/>
      <c r="O232" s="3"/>
      <c r="P232" s="49"/>
      <c r="W232" s="46"/>
      <c r="X232" s="46"/>
      <c r="AE232" s="3"/>
      <c r="AH232" s="3"/>
      <c r="BB232" s="3"/>
    </row>
    <row r="233" spans="2:54" s="4" customFormat="1" ht="15" customHeight="1">
      <c r="B233" s="2"/>
      <c r="C233" s="3"/>
      <c r="D233" s="14"/>
      <c r="F233" s="3"/>
      <c r="G233" s="2"/>
      <c r="J233" s="2"/>
      <c r="K233" s="5"/>
      <c r="L233" s="5"/>
      <c r="O233" s="3"/>
      <c r="P233" s="49"/>
      <c r="W233" s="46"/>
      <c r="X233" s="46"/>
      <c r="AE233" s="3"/>
      <c r="AH233" s="3"/>
      <c r="BB233" s="3"/>
    </row>
    <row r="234" spans="2:54" s="4" customFormat="1" ht="15" customHeight="1">
      <c r="B234" s="2"/>
      <c r="C234" s="3"/>
      <c r="D234" s="14"/>
      <c r="F234" s="3"/>
      <c r="G234" s="2"/>
      <c r="J234" s="2"/>
      <c r="K234" s="5"/>
      <c r="L234" s="5"/>
      <c r="O234" s="3"/>
      <c r="P234" s="49"/>
      <c r="W234" s="46"/>
      <c r="X234" s="46"/>
      <c r="AE234" s="3"/>
      <c r="AH234" s="3"/>
      <c r="BB234" s="3"/>
    </row>
    <row r="235" spans="2:54" s="4" customFormat="1" ht="15" customHeight="1">
      <c r="B235" s="2"/>
      <c r="C235" s="3"/>
      <c r="D235" s="14"/>
      <c r="F235" s="3"/>
      <c r="G235" s="2"/>
      <c r="J235" s="2"/>
      <c r="K235" s="5"/>
      <c r="L235" s="5"/>
      <c r="O235" s="3"/>
      <c r="P235" s="49"/>
      <c r="W235" s="46"/>
      <c r="X235" s="46"/>
      <c r="AE235" s="3"/>
      <c r="AH235" s="3"/>
      <c r="BB235" s="3"/>
    </row>
    <row r="236" spans="2:54" s="4" customFormat="1" ht="15" customHeight="1">
      <c r="B236" s="2"/>
      <c r="C236" s="3"/>
      <c r="D236" s="14"/>
      <c r="F236" s="3"/>
      <c r="G236" s="2"/>
      <c r="J236" s="2"/>
      <c r="K236" s="5"/>
      <c r="L236" s="5"/>
      <c r="O236" s="3"/>
      <c r="P236" s="49"/>
      <c r="W236" s="46"/>
      <c r="X236" s="46"/>
      <c r="AE236" s="3"/>
      <c r="AH236" s="3"/>
      <c r="BB236" s="3"/>
    </row>
    <row r="237" spans="2:54" s="4" customFormat="1" ht="15" customHeight="1">
      <c r="B237" s="2"/>
      <c r="C237" s="3"/>
      <c r="D237" s="14"/>
      <c r="F237" s="3"/>
      <c r="G237" s="2"/>
      <c r="J237" s="2"/>
      <c r="K237" s="5"/>
      <c r="L237" s="5"/>
      <c r="O237" s="3"/>
      <c r="P237" s="49"/>
      <c r="W237" s="46"/>
      <c r="X237" s="46"/>
      <c r="AE237" s="3"/>
      <c r="AH237" s="3"/>
      <c r="BB237" s="3"/>
    </row>
    <row r="238" spans="2:54" s="4" customFormat="1" ht="15" customHeight="1">
      <c r="B238" s="2"/>
      <c r="C238" s="3"/>
      <c r="D238" s="14"/>
      <c r="F238" s="3"/>
      <c r="G238" s="2"/>
      <c r="J238" s="2"/>
      <c r="K238" s="5"/>
      <c r="L238" s="5"/>
      <c r="O238" s="3"/>
      <c r="P238" s="49"/>
      <c r="W238" s="46"/>
      <c r="X238" s="46"/>
      <c r="AE238" s="3"/>
      <c r="AH238" s="3"/>
      <c r="BB238" s="3"/>
    </row>
    <row r="239" spans="2:54" s="4" customFormat="1" ht="15" customHeight="1">
      <c r="B239" s="2"/>
      <c r="C239" s="3"/>
      <c r="D239" s="14"/>
      <c r="F239" s="3"/>
      <c r="G239" s="2"/>
      <c r="J239" s="2"/>
      <c r="K239" s="5"/>
      <c r="L239" s="5"/>
      <c r="O239" s="3"/>
      <c r="P239" s="49"/>
      <c r="W239" s="46"/>
      <c r="X239" s="46"/>
      <c r="AE239" s="3"/>
      <c r="AH239" s="3"/>
      <c r="BB239" s="3"/>
    </row>
    <row r="240" spans="2:54" s="4" customFormat="1" ht="15" customHeight="1">
      <c r="B240" s="2"/>
      <c r="C240" s="3"/>
      <c r="D240" s="14"/>
      <c r="F240" s="3"/>
      <c r="G240" s="2"/>
      <c r="J240" s="2"/>
      <c r="K240" s="5"/>
      <c r="L240" s="5"/>
      <c r="O240" s="3"/>
      <c r="P240" s="49"/>
      <c r="W240" s="46"/>
      <c r="X240" s="46"/>
      <c r="AE240" s="3"/>
      <c r="AH240" s="3"/>
      <c r="BB240" s="3"/>
    </row>
    <row r="241" spans="2:54" s="4" customFormat="1" ht="15" customHeight="1">
      <c r="B241" s="2"/>
      <c r="C241" s="3"/>
      <c r="D241" s="14"/>
      <c r="F241" s="3"/>
      <c r="G241" s="2"/>
      <c r="J241" s="2"/>
      <c r="K241" s="5"/>
      <c r="L241" s="5"/>
      <c r="O241" s="3"/>
      <c r="P241" s="49"/>
      <c r="W241" s="46"/>
      <c r="X241" s="46"/>
      <c r="AE241" s="3"/>
      <c r="AH241" s="3"/>
      <c r="BB241" s="3"/>
    </row>
    <row r="242" spans="2:54" s="4" customFormat="1" ht="15" customHeight="1">
      <c r="B242" s="2"/>
      <c r="C242" s="3"/>
      <c r="D242" s="14"/>
      <c r="F242" s="3"/>
      <c r="G242" s="2"/>
      <c r="J242" s="2"/>
      <c r="K242" s="5"/>
      <c r="L242" s="5"/>
      <c r="O242" s="3"/>
      <c r="P242" s="49"/>
      <c r="W242" s="46"/>
      <c r="X242" s="46"/>
      <c r="AE242" s="3"/>
      <c r="AH242" s="3"/>
      <c r="BB242" s="3"/>
    </row>
    <row r="243" spans="2:54" s="4" customFormat="1" ht="15" customHeight="1">
      <c r="B243" s="2"/>
      <c r="C243" s="3"/>
      <c r="D243" s="14"/>
      <c r="F243" s="3"/>
      <c r="G243" s="2"/>
      <c r="J243" s="2"/>
      <c r="K243" s="5"/>
      <c r="L243" s="5"/>
      <c r="O243" s="3"/>
      <c r="P243" s="49"/>
      <c r="W243" s="46"/>
      <c r="X243" s="46"/>
      <c r="AE243" s="3"/>
      <c r="AH243" s="3"/>
      <c r="BB243" s="3"/>
    </row>
    <row r="244" spans="2:54" s="4" customFormat="1" ht="15" customHeight="1">
      <c r="B244" s="2"/>
      <c r="C244" s="3"/>
      <c r="D244" s="14"/>
      <c r="F244" s="3"/>
      <c r="G244" s="2"/>
      <c r="J244" s="2"/>
      <c r="K244" s="5"/>
      <c r="L244" s="5"/>
      <c r="O244" s="3"/>
      <c r="P244" s="49"/>
      <c r="W244" s="46"/>
      <c r="X244" s="46"/>
      <c r="AE244" s="3"/>
      <c r="AH244" s="3"/>
      <c r="BB244" s="3"/>
    </row>
    <row r="245" spans="2:54" s="4" customFormat="1" ht="15" customHeight="1">
      <c r="B245" s="2"/>
      <c r="C245" s="3"/>
      <c r="D245" s="14"/>
      <c r="F245" s="3"/>
      <c r="G245" s="2"/>
      <c r="J245" s="2"/>
      <c r="K245" s="5"/>
      <c r="L245" s="5"/>
      <c r="O245" s="3"/>
      <c r="P245" s="49"/>
      <c r="W245" s="46"/>
      <c r="X245" s="46"/>
      <c r="AE245" s="3"/>
      <c r="AH245" s="3"/>
      <c r="BB245" s="3"/>
    </row>
    <row r="246" spans="2:54" s="4" customFormat="1" ht="15" customHeight="1">
      <c r="B246" s="2"/>
      <c r="C246" s="3"/>
      <c r="D246" s="14"/>
      <c r="F246" s="3"/>
      <c r="G246" s="2"/>
      <c r="J246" s="2"/>
      <c r="K246" s="5"/>
      <c r="L246" s="5"/>
      <c r="O246" s="3"/>
      <c r="P246" s="49"/>
      <c r="W246" s="46"/>
      <c r="X246" s="46"/>
      <c r="AE246" s="3"/>
      <c r="AH246" s="3"/>
      <c r="BB246" s="3"/>
    </row>
    <row r="247" spans="2:54" s="4" customFormat="1" ht="15" customHeight="1">
      <c r="B247" s="2"/>
      <c r="C247" s="3"/>
      <c r="D247" s="14"/>
      <c r="F247" s="3"/>
      <c r="G247" s="2"/>
      <c r="J247" s="2"/>
      <c r="K247" s="5"/>
      <c r="L247" s="5"/>
      <c r="O247" s="3"/>
      <c r="P247" s="49"/>
      <c r="W247" s="46"/>
      <c r="X247" s="46"/>
      <c r="AE247" s="3"/>
      <c r="AH247" s="3"/>
      <c r="BB247" s="3"/>
    </row>
    <row r="248" spans="2:54" s="4" customFormat="1" ht="15" customHeight="1">
      <c r="B248" s="2"/>
      <c r="C248" s="3"/>
      <c r="D248" s="14"/>
      <c r="F248" s="3"/>
      <c r="G248" s="2"/>
      <c r="J248" s="2"/>
      <c r="K248" s="5"/>
      <c r="L248" s="5"/>
      <c r="O248" s="3"/>
      <c r="P248" s="49"/>
      <c r="W248" s="46"/>
      <c r="X248" s="46"/>
      <c r="AE248" s="3"/>
      <c r="AH248" s="3"/>
      <c r="BB248" s="3"/>
    </row>
    <row r="249" spans="2:54" s="4" customFormat="1" ht="15" customHeight="1">
      <c r="B249" s="2"/>
      <c r="C249" s="3"/>
      <c r="D249" s="14"/>
      <c r="F249" s="3"/>
      <c r="G249" s="2"/>
      <c r="J249" s="2"/>
      <c r="K249" s="5"/>
      <c r="L249" s="5"/>
      <c r="O249" s="3"/>
      <c r="P249" s="49"/>
      <c r="W249" s="46"/>
      <c r="X249" s="46"/>
      <c r="AE249" s="3"/>
      <c r="AH249" s="3"/>
      <c r="BB249" s="3"/>
    </row>
    <row r="250" spans="2:54" s="4" customFormat="1" ht="15" customHeight="1">
      <c r="B250" s="2"/>
      <c r="C250" s="3"/>
      <c r="D250" s="14"/>
      <c r="F250" s="3"/>
      <c r="G250" s="2"/>
      <c r="J250" s="2"/>
      <c r="K250" s="5"/>
      <c r="L250" s="5"/>
      <c r="O250" s="3"/>
      <c r="P250" s="49"/>
      <c r="W250" s="46"/>
      <c r="X250" s="46"/>
      <c r="AE250" s="3"/>
      <c r="AH250" s="3"/>
      <c r="BB250" s="3"/>
    </row>
    <row r="251" spans="2:54" s="4" customFormat="1" ht="15" customHeight="1">
      <c r="B251" s="2"/>
      <c r="C251" s="3"/>
      <c r="D251" s="14"/>
      <c r="F251" s="3"/>
      <c r="G251" s="2"/>
      <c r="J251" s="2"/>
      <c r="K251" s="5"/>
      <c r="L251" s="5"/>
      <c r="O251" s="3"/>
      <c r="P251" s="49"/>
      <c r="W251" s="46"/>
      <c r="X251" s="46"/>
      <c r="AE251" s="3"/>
      <c r="AH251" s="3"/>
      <c r="BB251" s="3"/>
    </row>
    <row r="252" spans="2:54" s="4" customFormat="1" ht="15" customHeight="1">
      <c r="B252" s="2"/>
      <c r="C252" s="3"/>
      <c r="D252" s="14"/>
      <c r="F252" s="3"/>
      <c r="G252" s="2"/>
      <c r="J252" s="2"/>
      <c r="K252" s="5"/>
      <c r="L252" s="5"/>
      <c r="O252" s="3"/>
      <c r="P252" s="49"/>
      <c r="W252" s="46"/>
      <c r="X252" s="46"/>
      <c r="AE252" s="3"/>
      <c r="AH252" s="3"/>
      <c r="BB252" s="3"/>
    </row>
    <row r="253" spans="2:54" s="4" customFormat="1" ht="15" customHeight="1">
      <c r="B253" s="2"/>
      <c r="C253" s="3"/>
      <c r="D253" s="14"/>
      <c r="F253" s="3"/>
      <c r="G253" s="2"/>
      <c r="J253" s="2"/>
      <c r="K253" s="5"/>
      <c r="L253" s="5"/>
      <c r="O253" s="3"/>
      <c r="P253" s="49"/>
      <c r="W253" s="46"/>
      <c r="X253" s="46"/>
      <c r="AE253" s="3"/>
      <c r="AH253" s="3"/>
      <c r="BB253" s="3"/>
    </row>
    <row r="254" spans="2:54" s="4" customFormat="1" ht="15" customHeight="1">
      <c r="B254" s="2"/>
      <c r="C254" s="3"/>
      <c r="D254" s="14"/>
      <c r="F254" s="3"/>
      <c r="G254" s="2"/>
      <c r="J254" s="2"/>
      <c r="K254" s="5"/>
      <c r="L254" s="5"/>
      <c r="O254" s="3"/>
      <c r="P254" s="49"/>
      <c r="W254" s="46"/>
      <c r="X254" s="46"/>
      <c r="AE254" s="3"/>
      <c r="AH254" s="3"/>
      <c r="BB254" s="3"/>
    </row>
    <row r="255" spans="2:54" s="4" customFormat="1" ht="15" customHeight="1">
      <c r="B255" s="2"/>
      <c r="C255" s="3"/>
      <c r="D255" s="14"/>
      <c r="F255" s="3"/>
      <c r="G255" s="2"/>
      <c r="J255" s="2"/>
      <c r="K255" s="5"/>
      <c r="L255" s="5"/>
      <c r="O255" s="3"/>
      <c r="P255" s="49"/>
      <c r="W255" s="46"/>
      <c r="X255" s="46"/>
      <c r="AE255" s="3"/>
      <c r="AH255" s="3"/>
      <c r="BB255" s="3"/>
    </row>
    <row r="256" spans="2:54" s="4" customFormat="1" ht="15" customHeight="1">
      <c r="B256" s="2"/>
      <c r="C256" s="3"/>
      <c r="D256" s="14"/>
      <c r="F256" s="3"/>
      <c r="G256" s="2"/>
      <c r="J256" s="2"/>
      <c r="K256" s="5"/>
      <c r="L256" s="5"/>
      <c r="O256" s="3"/>
      <c r="P256" s="49"/>
      <c r="W256" s="46"/>
      <c r="X256" s="46"/>
      <c r="AE256" s="3"/>
      <c r="AH256" s="3"/>
      <c r="BB256" s="3"/>
    </row>
    <row r="257" spans="2:54" s="4" customFormat="1" ht="15" customHeight="1">
      <c r="B257" s="2"/>
      <c r="C257" s="3"/>
      <c r="D257" s="14"/>
      <c r="F257" s="3"/>
      <c r="G257" s="2"/>
      <c r="J257" s="2"/>
      <c r="K257" s="5"/>
      <c r="L257" s="5"/>
      <c r="O257" s="3"/>
      <c r="P257" s="49"/>
      <c r="W257" s="46"/>
      <c r="X257" s="46"/>
      <c r="AE257" s="3"/>
      <c r="AH257" s="3"/>
      <c r="BB257" s="3"/>
    </row>
    <row r="258" spans="2:54" s="4" customFormat="1" ht="15" customHeight="1">
      <c r="B258" s="2"/>
      <c r="C258" s="3"/>
      <c r="D258" s="14"/>
      <c r="F258" s="3"/>
      <c r="G258" s="2"/>
      <c r="J258" s="2"/>
      <c r="K258" s="5"/>
      <c r="L258" s="5"/>
      <c r="O258" s="3"/>
      <c r="P258" s="49"/>
      <c r="W258" s="46"/>
      <c r="X258" s="46"/>
      <c r="AE258" s="3"/>
      <c r="AH258" s="3"/>
      <c r="BB258" s="3"/>
    </row>
    <row r="259" spans="2:54" s="4" customFormat="1" ht="15" customHeight="1">
      <c r="B259" s="2"/>
      <c r="C259" s="3"/>
      <c r="D259" s="14"/>
      <c r="F259" s="3"/>
      <c r="G259" s="2"/>
      <c r="J259" s="2"/>
      <c r="K259" s="5"/>
      <c r="L259" s="5"/>
      <c r="O259" s="3"/>
      <c r="P259" s="49"/>
      <c r="W259" s="46"/>
      <c r="X259" s="46"/>
      <c r="AE259" s="3"/>
      <c r="AH259" s="3"/>
      <c r="BB259" s="3"/>
    </row>
    <row r="260" spans="2:54" s="4" customFormat="1" ht="15" customHeight="1">
      <c r="B260" s="2"/>
      <c r="C260" s="3"/>
      <c r="D260" s="14"/>
      <c r="F260" s="3"/>
      <c r="G260" s="2"/>
      <c r="J260" s="2"/>
      <c r="K260" s="5"/>
      <c r="L260" s="5"/>
      <c r="O260" s="3"/>
      <c r="P260" s="49"/>
      <c r="W260" s="46"/>
      <c r="X260" s="46"/>
      <c r="AE260" s="3"/>
      <c r="AH260" s="3"/>
      <c r="BB260" s="3"/>
    </row>
    <row r="261" spans="2:54" s="4" customFormat="1" ht="15" customHeight="1">
      <c r="B261" s="2"/>
      <c r="C261" s="3"/>
      <c r="D261" s="14"/>
      <c r="F261" s="3"/>
      <c r="G261" s="2"/>
      <c r="J261" s="2"/>
      <c r="K261" s="5"/>
      <c r="L261" s="5"/>
      <c r="O261" s="3"/>
      <c r="P261" s="49"/>
      <c r="W261" s="46"/>
      <c r="X261" s="46"/>
      <c r="AE261" s="3"/>
      <c r="AH261" s="3"/>
      <c r="BB261" s="3"/>
    </row>
    <row r="262" spans="2:54" s="4" customFormat="1" ht="15" customHeight="1">
      <c r="B262" s="2"/>
      <c r="C262" s="3"/>
      <c r="D262" s="14"/>
      <c r="F262" s="3"/>
      <c r="G262" s="2"/>
      <c r="J262" s="2"/>
      <c r="K262" s="5"/>
      <c r="L262" s="5"/>
      <c r="O262" s="3"/>
      <c r="P262" s="49"/>
      <c r="W262" s="46"/>
      <c r="X262" s="46"/>
      <c r="AE262" s="3"/>
      <c r="AH262" s="3"/>
      <c r="BB262" s="3"/>
    </row>
    <row r="263" spans="2:54" s="4" customFormat="1" ht="15" customHeight="1">
      <c r="B263" s="2"/>
      <c r="C263" s="3"/>
      <c r="D263" s="14"/>
      <c r="F263" s="3"/>
      <c r="G263" s="2"/>
      <c r="J263" s="2"/>
      <c r="K263" s="5"/>
      <c r="L263" s="5"/>
      <c r="O263" s="3"/>
      <c r="P263" s="49"/>
      <c r="W263" s="46"/>
      <c r="X263" s="46"/>
      <c r="AE263" s="3"/>
      <c r="AH263" s="3"/>
      <c r="BB263" s="3"/>
    </row>
    <row r="264" spans="2:54" s="4" customFormat="1" ht="15" customHeight="1">
      <c r="B264" s="2"/>
      <c r="C264" s="3"/>
      <c r="D264" s="14"/>
      <c r="F264" s="3"/>
      <c r="G264" s="2"/>
      <c r="J264" s="2"/>
      <c r="K264" s="5"/>
      <c r="L264" s="5"/>
      <c r="O264" s="3"/>
      <c r="P264" s="49"/>
      <c r="W264" s="46"/>
      <c r="X264" s="46"/>
      <c r="AE264" s="3"/>
      <c r="AH264" s="3"/>
      <c r="BB264" s="3"/>
    </row>
    <row r="265" spans="2:54" s="4" customFormat="1" ht="15" customHeight="1">
      <c r="B265" s="2"/>
      <c r="C265" s="3"/>
      <c r="D265" s="14"/>
      <c r="F265" s="3"/>
      <c r="G265" s="2"/>
      <c r="J265" s="2"/>
      <c r="K265" s="5"/>
      <c r="L265" s="5"/>
      <c r="O265" s="3"/>
      <c r="P265" s="49"/>
      <c r="W265" s="46"/>
      <c r="X265" s="46"/>
      <c r="AE265" s="3"/>
      <c r="AH265" s="3"/>
      <c r="BB265" s="3"/>
    </row>
    <row r="266" spans="2:54" s="4" customFormat="1" ht="15" customHeight="1">
      <c r="B266" s="2"/>
      <c r="C266" s="3"/>
      <c r="D266" s="14"/>
      <c r="F266" s="3"/>
      <c r="G266" s="2"/>
      <c r="J266" s="2"/>
      <c r="K266" s="5"/>
      <c r="L266" s="5"/>
      <c r="O266" s="3"/>
      <c r="P266" s="49"/>
      <c r="W266" s="46"/>
      <c r="X266" s="46"/>
      <c r="AE266" s="3"/>
      <c r="AH266" s="3"/>
      <c r="BB266" s="3"/>
    </row>
    <row r="267" spans="2:54" s="4" customFormat="1" ht="15" customHeight="1">
      <c r="B267" s="2"/>
      <c r="C267" s="3"/>
      <c r="D267" s="14"/>
      <c r="F267" s="3"/>
      <c r="G267" s="2"/>
      <c r="J267" s="2"/>
      <c r="K267" s="5"/>
      <c r="L267" s="5"/>
      <c r="O267" s="3"/>
      <c r="P267" s="49"/>
      <c r="W267" s="46"/>
      <c r="X267" s="46"/>
      <c r="AE267" s="3"/>
      <c r="AH267" s="3"/>
      <c r="BB267" s="3"/>
    </row>
    <row r="268" spans="2:54" s="4" customFormat="1" ht="15" customHeight="1">
      <c r="B268" s="2"/>
      <c r="C268" s="3"/>
      <c r="D268" s="14"/>
      <c r="F268" s="3"/>
      <c r="G268" s="2"/>
      <c r="J268" s="2"/>
      <c r="K268" s="5"/>
      <c r="L268" s="5"/>
      <c r="O268" s="3"/>
      <c r="P268" s="49"/>
      <c r="W268" s="46"/>
      <c r="X268" s="46"/>
      <c r="AE268" s="3"/>
      <c r="AH268" s="3"/>
      <c r="BB268" s="3"/>
    </row>
    <row r="269" spans="2:54" s="4" customFormat="1" ht="15" customHeight="1">
      <c r="B269" s="2"/>
      <c r="C269" s="3"/>
      <c r="D269" s="14"/>
      <c r="F269" s="3"/>
      <c r="G269" s="2"/>
      <c r="J269" s="2"/>
      <c r="K269" s="5"/>
      <c r="L269" s="5"/>
      <c r="O269" s="3"/>
      <c r="P269" s="49"/>
      <c r="W269" s="46"/>
      <c r="X269" s="46"/>
      <c r="AE269" s="3"/>
      <c r="AH269" s="3"/>
      <c r="BB269" s="3"/>
    </row>
    <row r="270" spans="2:54" s="4" customFormat="1" ht="15" customHeight="1">
      <c r="B270" s="2"/>
      <c r="C270" s="3"/>
      <c r="D270" s="14"/>
      <c r="F270" s="3"/>
      <c r="G270" s="2"/>
      <c r="J270" s="2"/>
      <c r="K270" s="5"/>
      <c r="L270" s="5"/>
      <c r="O270" s="3"/>
      <c r="P270" s="49"/>
      <c r="W270" s="46"/>
      <c r="X270" s="46"/>
      <c r="AE270" s="3"/>
      <c r="AH270" s="3"/>
      <c r="BB270" s="3"/>
    </row>
    <row r="271" spans="2:54" s="4" customFormat="1" ht="15" customHeight="1">
      <c r="B271" s="2"/>
      <c r="C271" s="3"/>
      <c r="D271" s="14"/>
      <c r="F271" s="3"/>
      <c r="G271" s="2"/>
      <c r="J271" s="2"/>
      <c r="K271" s="5"/>
      <c r="L271" s="5"/>
      <c r="O271" s="3"/>
      <c r="P271" s="49"/>
      <c r="W271" s="46"/>
      <c r="X271" s="46"/>
      <c r="AE271" s="3"/>
      <c r="AH271" s="3"/>
      <c r="BB271" s="3"/>
    </row>
    <row r="272" spans="2:54" s="4" customFormat="1" ht="15" customHeight="1">
      <c r="B272" s="2"/>
      <c r="C272" s="3"/>
      <c r="D272" s="14"/>
      <c r="F272" s="3"/>
      <c r="G272" s="2"/>
      <c r="J272" s="2"/>
      <c r="K272" s="5"/>
      <c r="L272" s="5"/>
      <c r="O272" s="3"/>
      <c r="P272" s="49"/>
      <c r="W272" s="46"/>
      <c r="X272" s="46"/>
      <c r="AE272" s="3"/>
      <c r="AH272" s="3"/>
      <c r="BB272" s="3"/>
    </row>
    <row r="273" spans="2:54" s="4" customFormat="1" ht="15" customHeight="1">
      <c r="B273" s="2"/>
      <c r="C273" s="3"/>
      <c r="D273" s="14"/>
      <c r="F273" s="3"/>
      <c r="G273" s="2"/>
      <c r="J273" s="2"/>
      <c r="K273" s="5"/>
      <c r="L273" s="5"/>
      <c r="O273" s="3"/>
      <c r="P273" s="49"/>
      <c r="W273" s="46"/>
      <c r="X273" s="46"/>
      <c r="AE273" s="3"/>
      <c r="AH273" s="3"/>
      <c r="BB273" s="3"/>
    </row>
    <row r="274" spans="2:54" s="4" customFormat="1" ht="15" customHeight="1">
      <c r="B274" s="2"/>
      <c r="C274" s="3"/>
      <c r="D274" s="14"/>
      <c r="F274" s="3"/>
      <c r="G274" s="2"/>
      <c r="J274" s="2"/>
      <c r="K274" s="5"/>
      <c r="L274" s="5"/>
      <c r="O274" s="3"/>
      <c r="P274" s="49"/>
      <c r="W274" s="46"/>
      <c r="X274" s="46"/>
      <c r="AE274" s="3"/>
      <c r="AH274" s="3"/>
      <c r="BB274" s="3"/>
    </row>
    <row r="275" spans="2:54" s="4" customFormat="1" ht="15" customHeight="1">
      <c r="B275" s="2"/>
      <c r="C275" s="3"/>
      <c r="D275" s="14"/>
      <c r="F275" s="3"/>
      <c r="G275" s="2"/>
      <c r="J275" s="2"/>
      <c r="K275" s="5"/>
      <c r="L275" s="5"/>
      <c r="O275" s="3"/>
      <c r="P275" s="49"/>
      <c r="W275" s="46"/>
      <c r="X275" s="46"/>
      <c r="AE275" s="3"/>
      <c r="AH275" s="3"/>
      <c r="BB275" s="3"/>
    </row>
    <row r="276" spans="2:54" s="4" customFormat="1" ht="15" customHeight="1">
      <c r="B276" s="2"/>
      <c r="C276" s="3"/>
      <c r="D276" s="14"/>
      <c r="F276" s="3"/>
      <c r="G276" s="2"/>
      <c r="J276" s="2"/>
      <c r="K276" s="5"/>
      <c r="L276" s="5"/>
      <c r="O276" s="3"/>
      <c r="P276" s="49"/>
      <c r="W276" s="46"/>
      <c r="X276" s="46"/>
      <c r="AE276" s="3"/>
      <c r="AH276" s="3"/>
      <c r="BB276" s="3"/>
    </row>
    <row r="277" spans="2:54" s="4" customFormat="1" ht="15" customHeight="1">
      <c r="B277" s="2"/>
      <c r="C277" s="3"/>
      <c r="D277" s="14"/>
      <c r="F277" s="3"/>
      <c r="G277" s="2"/>
      <c r="J277" s="2"/>
      <c r="K277" s="5"/>
      <c r="L277" s="5"/>
      <c r="O277" s="3"/>
      <c r="P277" s="49"/>
      <c r="W277" s="46"/>
      <c r="X277" s="46"/>
      <c r="AE277" s="3"/>
      <c r="AH277" s="3"/>
      <c r="BB277" s="3"/>
    </row>
    <row r="278" spans="2:54" s="4" customFormat="1" ht="15" customHeight="1">
      <c r="B278" s="2"/>
      <c r="C278" s="3"/>
      <c r="D278" s="14"/>
      <c r="F278" s="3"/>
      <c r="G278" s="2"/>
      <c r="J278" s="2"/>
      <c r="K278" s="5"/>
      <c r="L278" s="5"/>
      <c r="O278" s="3"/>
      <c r="P278" s="49"/>
      <c r="W278" s="46"/>
      <c r="X278" s="46"/>
      <c r="AE278" s="3"/>
      <c r="AH278" s="3"/>
      <c r="BB278" s="3"/>
    </row>
    <row r="279" spans="2:54" s="4" customFormat="1" ht="15" customHeight="1">
      <c r="B279" s="2"/>
      <c r="C279" s="3"/>
      <c r="D279" s="14"/>
      <c r="F279" s="3"/>
      <c r="G279" s="2"/>
      <c r="J279" s="2"/>
      <c r="K279" s="5"/>
      <c r="L279" s="5"/>
      <c r="O279" s="3"/>
      <c r="P279" s="49"/>
      <c r="W279" s="46"/>
      <c r="X279" s="46"/>
      <c r="AE279" s="3"/>
      <c r="AH279" s="3"/>
      <c r="BB279" s="3"/>
    </row>
    <row r="280" spans="2:54" s="4" customFormat="1" ht="15" customHeight="1">
      <c r="B280" s="2"/>
      <c r="C280" s="3"/>
      <c r="D280" s="14"/>
      <c r="F280" s="3"/>
      <c r="G280" s="2"/>
      <c r="J280" s="2"/>
      <c r="K280" s="5"/>
      <c r="L280" s="5"/>
      <c r="O280" s="3"/>
      <c r="P280" s="49"/>
      <c r="W280" s="46"/>
      <c r="X280" s="46"/>
      <c r="AE280" s="3"/>
      <c r="AH280" s="3"/>
      <c r="BB280" s="3"/>
    </row>
    <row r="281" spans="2:54" s="4" customFormat="1" ht="15" customHeight="1">
      <c r="B281" s="2"/>
      <c r="C281" s="3"/>
      <c r="D281" s="14"/>
      <c r="F281" s="3"/>
      <c r="G281" s="2"/>
      <c r="J281" s="2"/>
      <c r="K281" s="5"/>
      <c r="L281" s="5"/>
      <c r="O281" s="3"/>
      <c r="P281" s="49"/>
      <c r="W281" s="46"/>
      <c r="X281" s="46"/>
      <c r="AE281" s="3"/>
      <c r="AH281" s="3"/>
      <c r="BB281" s="3"/>
    </row>
    <row r="282" spans="2:54" s="4" customFormat="1" ht="15" customHeight="1">
      <c r="B282" s="2"/>
      <c r="C282" s="3"/>
      <c r="D282" s="14"/>
      <c r="F282" s="3"/>
      <c r="G282" s="2"/>
      <c r="J282" s="2"/>
      <c r="K282" s="5"/>
      <c r="L282" s="5"/>
      <c r="O282" s="3"/>
      <c r="P282" s="49"/>
      <c r="W282" s="46"/>
      <c r="X282" s="46"/>
      <c r="AE282" s="3"/>
      <c r="AH282" s="3"/>
      <c r="BB282" s="3"/>
    </row>
    <row r="283" spans="2:54" s="4" customFormat="1" ht="15" customHeight="1">
      <c r="B283" s="2"/>
      <c r="C283" s="3"/>
      <c r="D283" s="14"/>
      <c r="F283" s="3"/>
      <c r="G283" s="2"/>
      <c r="J283" s="2"/>
      <c r="K283" s="5"/>
      <c r="L283" s="5"/>
      <c r="O283" s="3"/>
      <c r="P283" s="49"/>
      <c r="W283" s="46"/>
      <c r="X283" s="46"/>
      <c r="AE283" s="3"/>
      <c r="AH283" s="3"/>
      <c r="BB283" s="3"/>
    </row>
    <row r="284" spans="2:54" s="4" customFormat="1" ht="15" customHeight="1">
      <c r="B284" s="2"/>
      <c r="C284" s="3"/>
      <c r="D284" s="14"/>
      <c r="F284" s="3"/>
      <c r="G284" s="2"/>
      <c r="J284" s="2"/>
      <c r="K284" s="5"/>
      <c r="L284" s="5"/>
      <c r="O284" s="3"/>
      <c r="P284" s="49"/>
      <c r="W284" s="46"/>
      <c r="X284" s="46"/>
      <c r="AE284" s="3"/>
      <c r="AH284" s="3"/>
      <c r="BB284" s="3"/>
    </row>
    <row r="285" spans="2:54" s="4" customFormat="1" ht="15" customHeight="1">
      <c r="B285" s="2"/>
      <c r="C285" s="3"/>
      <c r="D285" s="14"/>
      <c r="F285" s="3"/>
      <c r="G285" s="2"/>
      <c r="J285" s="2"/>
      <c r="K285" s="5"/>
      <c r="L285" s="5"/>
      <c r="O285" s="3"/>
      <c r="P285" s="49"/>
      <c r="W285" s="46"/>
      <c r="X285" s="46"/>
      <c r="AE285" s="3"/>
      <c r="AH285" s="3"/>
      <c r="BB285" s="3"/>
    </row>
    <row r="286" spans="2:54" s="4" customFormat="1" ht="15" customHeight="1">
      <c r="B286" s="2"/>
      <c r="C286" s="3"/>
      <c r="D286" s="14"/>
      <c r="F286" s="3"/>
      <c r="G286" s="2"/>
      <c r="J286" s="2"/>
      <c r="K286" s="5"/>
      <c r="L286" s="5"/>
      <c r="O286" s="3"/>
      <c r="P286" s="49"/>
      <c r="W286" s="46"/>
      <c r="X286" s="46"/>
      <c r="AE286" s="3"/>
      <c r="AH286" s="3"/>
      <c r="BB286" s="3"/>
    </row>
    <row r="287" spans="2:54" s="4" customFormat="1" ht="15" customHeight="1">
      <c r="B287" s="2"/>
      <c r="C287" s="3"/>
      <c r="D287" s="14"/>
      <c r="F287" s="3"/>
      <c r="G287" s="2"/>
      <c r="J287" s="2"/>
      <c r="K287" s="5"/>
      <c r="L287" s="5"/>
      <c r="O287" s="3"/>
      <c r="P287" s="49"/>
      <c r="W287" s="46"/>
      <c r="X287" s="46"/>
      <c r="AE287" s="3"/>
      <c r="AH287" s="3"/>
      <c r="BB287" s="3"/>
    </row>
    <row r="288" spans="2:54" s="4" customFormat="1" ht="15" customHeight="1">
      <c r="B288" s="2"/>
      <c r="C288" s="3"/>
      <c r="D288" s="14"/>
      <c r="F288" s="3"/>
      <c r="G288" s="2"/>
      <c r="J288" s="2"/>
      <c r="K288" s="5"/>
      <c r="L288" s="5"/>
      <c r="O288" s="3"/>
      <c r="P288" s="49"/>
      <c r="W288" s="46"/>
      <c r="X288" s="46"/>
      <c r="AE288" s="3"/>
      <c r="AH288" s="3"/>
      <c r="BB288" s="3"/>
    </row>
    <row r="289" spans="2:54" s="4" customFormat="1" ht="15" customHeight="1">
      <c r="B289" s="2"/>
      <c r="C289" s="3"/>
      <c r="D289" s="14"/>
      <c r="F289" s="3"/>
      <c r="G289" s="2"/>
      <c r="J289" s="2"/>
      <c r="K289" s="5"/>
      <c r="L289" s="5"/>
      <c r="O289" s="3"/>
      <c r="P289" s="49"/>
      <c r="W289" s="46"/>
      <c r="X289" s="46"/>
      <c r="AE289" s="3"/>
      <c r="AH289" s="3"/>
      <c r="BB289" s="3"/>
    </row>
    <row r="290" spans="2:54" s="4" customFormat="1" ht="15" customHeight="1">
      <c r="B290" s="2"/>
      <c r="C290" s="3"/>
      <c r="D290" s="14"/>
      <c r="F290" s="3"/>
      <c r="G290" s="2"/>
      <c r="J290" s="2"/>
      <c r="K290" s="5"/>
      <c r="L290" s="5"/>
      <c r="O290" s="3"/>
      <c r="P290" s="49"/>
      <c r="W290" s="46"/>
      <c r="X290" s="46"/>
      <c r="AE290" s="3"/>
      <c r="AH290" s="3"/>
      <c r="BB290" s="3"/>
    </row>
    <row r="291" spans="2:54" s="4" customFormat="1" ht="15" customHeight="1">
      <c r="B291" s="2"/>
      <c r="C291" s="3"/>
      <c r="D291" s="14"/>
      <c r="F291" s="3"/>
      <c r="G291" s="2"/>
      <c r="J291" s="2"/>
      <c r="K291" s="5"/>
      <c r="L291" s="5"/>
      <c r="O291" s="3"/>
      <c r="P291" s="49"/>
      <c r="W291" s="46"/>
      <c r="X291" s="46"/>
      <c r="AE291" s="3"/>
      <c r="AH291" s="3"/>
      <c r="BB291" s="3"/>
    </row>
    <row r="292" spans="2:54" s="4" customFormat="1" ht="15" customHeight="1">
      <c r="B292" s="2"/>
      <c r="C292" s="3"/>
      <c r="D292" s="14"/>
      <c r="F292" s="3"/>
      <c r="G292" s="2"/>
      <c r="J292" s="2"/>
      <c r="K292" s="5"/>
      <c r="L292" s="5"/>
      <c r="O292" s="3"/>
      <c r="P292" s="49"/>
      <c r="W292" s="46"/>
      <c r="X292" s="46"/>
      <c r="AE292" s="3"/>
      <c r="AH292" s="3"/>
      <c r="BB292" s="3"/>
    </row>
    <row r="293" spans="2:54" s="4" customFormat="1" ht="15" customHeight="1">
      <c r="B293" s="2"/>
      <c r="C293" s="3"/>
      <c r="D293" s="14"/>
      <c r="F293" s="3"/>
      <c r="G293" s="2"/>
      <c r="J293" s="2"/>
      <c r="K293" s="5"/>
      <c r="L293" s="5"/>
      <c r="O293" s="3"/>
      <c r="P293" s="49"/>
      <c r="W293" s="46"/>
      <c r="X293" s="46"/>
      <c r="AE293" s="3"/>
      <c r="AH293" s="3"/>
      <c r="BB293" s="3"/>
    </row>
    <row r="294" spans="2:54" s="4" customFormat="1" ht="15" customHeight="1">
      <c r="B294" s="2"/>
      <c r="C294" s="3"/>
      <c r="D294" s="14"/>
      <c r="F294" s="3"/>
      <c r="G294" s="2"/>
      <c r="J294" s="2"/>
      <c r="K294" s="5"/>
      <c r="L294" s="5"/>
      <c r="O294" s="3"/>
      <c r="P294" s="49"/>
      <c r="W294" s="46"/>
      <c r="X294" s="46"/>
      <c r="AE294" s="3"/>
      <c r="AH294" s="3"/>
      <c r="BB294" s="3"/>
    </row>
    <row r="295" spans="2:54" s="4" customFormat="1" ht="15" customHeight="1">
      <c r="B295" s="2"/>
      <c r="C295" s="3"/>
      <c r="D295" s="14"/>
      <c r="F295" s="3"/>
      <c r="G295" s="2"/>
      <c r="J295" s="2"/>
      <c r="K295" s="5"/>
      <c r="L295" s="5"/>
      <c r="O295" s="3"/>
      <c r="P295" s="49"/>
      <c r="W295" s="46"/>
      <c r="X295" s="46"/>
      <c r="AE295" s="3"/>
      <c r="AH295" s="3"/>
      <c r="BB295" s="3"/>
    </row>
    <row r="296" spans="2:54" s="4" customFormat="1" ht="15" customHeight="1">
      <c r="B296" s="2"/>
      <c r="C296" s="3"/>
      <c r="D296" s="14"/>
      <c r="F296" s="3"/>
      <c r="G296" s="2"/>
      <c r="J296" s="2"/>
      <c r="K296" s="5"/>
      <c r="L296" s="5"/>
      <c r="O296" s="3"/>
      <c r="P296" s="49"/>
      <c r="W296" s="46"/>
      <c r="X296" s="46"/>
      <c r="AE296" s="3"/>
      <c r="AH296" s="3"/>
      <c r="BB296" s="3"/>
    </row>
    <row r="297" spans="2:54" s="4" customFormat="1" ht="15" customHeight="1">
      <c r="B297" s="2"/>
      <c r="C297" s="3"/>
      <c r="D297" s="14"/>
      <c r="F297" s="3"/>
      <c r="G297" s="2"/>
      <c r="J297" s="2"/>
      <c r="K297" s="5"/>
      <c r="L297" s="5"/>
      <c r="O297" s="3"/>
      <c r="P297" s="49"/>
      <c r="W297" s="46"/>
      <c r="X297" s="46"/>
      <c r="AE297" s="3"/>
      <c r="AH297" s="3"/>
      <c r="BB297" s="3"/>
    </row>
    <row r="298" spans="2:54" s="4" customFormat="1" ht="15" customHeight="1">
      <c r="B298" s="2"/>
      <c r="C298" s="3"/>
      <c r="D298" s="14"/>
      <c r="F298" s="3"/>
      <c r="G298" s="2"/>
      <c r="J298" s="2"/>
      <c r="K298" s="5"/>
      <c r="L298" s="5"/>
      <c r="O298" s="3"/>
      <c r="P298" s="49"/>
      <c r="W298" s="46"/>
      <c r="X298" s="46"/>
      <c r="AE298" s="3"/>
      <c r="AH298" s="3"/>
      <c r="BB298" s="3"/>
    </row>
    <row r="299" spans="2:54" s="4" customFormat="1" ht="15" customHeight="1">
      <c r="B299" s="2"/>
      <c r="C299" s="3"/>
      <c r="D299" s="14"/>
      <c r="F299" s="3"/>
      <c r="G299" s="2"/>
      <c r="J299" s="2"/>
      <c r="K299" s="5"/>
      <c r="L299" s="5"/>
      <c r="O299" s="3"/>
      <c r="P299" s="49"/>
      <c r="W299" s="46"/>
      <c r="X299" s="46"/>
      <c r="AE299" s="3"/>
      <c r="AH299" s="3"/>
      <c r="BB299" s="3"/>
    </row>
    <row r="300" spans="2:54" s="4" customFormat="1" ht="15" customHeight="1">
      <c r="B300" s="2"/>
      <c r="C300" s="3"/>
      <c r="D300" s="14"/>
      <c r="F300" s="3"/>
      <c r="G300" s="2"/>
      <c r="J300" s="2"/>
      <c r="K300" s="5"/>
      <c r="L300" s="5"/>
      <c r="O300" s="3"/>
      <c r="P300" s="49"/>
      <c r="W300" s="46"/>
      <c r="X300" s="46"/>
      <c r="AE300" s="3"/>
      <c r="AH300" s="3"/>
      <c r="BB300" s="3"/>
    </row>
    <row r="301" spans="2:54" s="4" customFormat="1" ht="15" customHeight="1">
      <c r="B301" s="2"/>
      <c r="C301" s="3"/>
      <c r="D301" s="14"/>
      <c r="F301" s="3"/>
      <c r="G301" s="2"/>
      <c r="J301" s="2"/>
      <c r="K301" s="5"/>
      <c r="L301" s="5"/>
      <c r="O301" s="3"/>
      <c r="P301" s="49"/>
      <c r="W301" s="46"/>
      <c r="X301" s="46"/>
      <c r="AE301" s="3"/>
      <c r="AH301" s="3"/>
      <c r="BB301" s="3"/>
    </row>
    <row r="302" spans="2:54" s="4" customFormat="1" ht="15" customHeight="1">
      <c r="B302" s="2"/>
      <c r="C302" s="3"/>
      <c r="D302" s="14"/>
      <c r="F302" s="3"/>
      <c r="G302" s="2"/>
      <c r="J302" s="2"/>
      <c r="K302" s="5"/>
      <c r="L302" s="5"/>
      <c r="O302" s="3"/>
      <c r="P302" s="49"/>
      <c r="W302" s="46"/>
      <c r="X302" s="46"/>
      <c r="AE302" s="3"/>
      <c r="AH302" s="3"/>
      <c r="BB302" s="3"/>
    </row>
    <row r="303" spans="2:54" s="4" customFormat="1" ht="15" customHeight="1">
      <c r="B303" s="2"/>
      <c r="C303" s="3"/>
      <c r="D303" s="14"/>
      <c r="F303" s="3"/>
      <c r="G303" s="2"/>
      <c r="J303" s="2"/>
      <c r="K303" s="5"/>
      <c r="L303" s="5"/>
      <c r="O303" s="3"/>
      <c r="P303" s="49"/>
      <c r="W303" s="46"/>
      <c r="X303" s="46"/>
      <c r="AE303" s="3"/>
      <c r="AH303" s="3"/>
      <c r="BB303" s="3"/>
    </row>
    <row r="304" spans="2:54" s="4" customFormat="1" ht="15" customHeight="1">
      <c r="B304" s="2"/>
      <c r="C304" s="3"/>
      <c r="D304" s="14"/>
      <c r="F304" s="3"/>
      <c r="G304" s="2"/>
      <c r="J304" s="2"/>
      <c r="K304" s="5"/>
      <c r="L304" s="5"/>
      <c r="O304" s="3"/>
      <c r="P304" s="49"/>
      <c r="W304" s="46"/>
      <c r="X304" s="46"/>
      <c r="AE304" s="3"/>
      <c r="AH304" s="3"/>
      <c r="BB304" s="3"/>
    </row>
    <row r="305" spans="2:54" s="4" customFormat="1" ht="15" customHeight="1">
      <c r="B305" s="2"/>
      <c r="C305" s="3"/>
      <c r="D305" s="14"/>
      <c r="F305" s="3"/>
      <c r="G305" s="2"/>
      <c r="J305" s="2"/>
      <c r="K305" s="5"/>
      <c r="L305" s="5"/>
      <c r="O305" s="3"/>
      <c r="P305" s="49"/>
      <c r="W305" s="46"/>
      <c r="X305" s="46"/>
      <c r="AE305" s="3"/>
      <c r="AH305" s="3"/>
      <c r="BB305" s="3"/>
    </row>
    <row r="306" spans="2:54" s="4" customFormat="1" ht="15" customHeight="1">
      <c r="B306" s="2"/>
      <c r="C306" s="3"/>
      <c r="D306" s="14"/>
      <c r="F306" s="3"/>
      <c r="G306" s="2"/>
      <c r="J306" s="2"/>
      <c r="K306" s="5"/>
      <c r="L306" s="5"/>
      <c r="O306" s="3"/>
      <c r="P306" s="49"/>
      <c r="W306" s="46"/>
      <c r="X306" s="46"/>
      <c r="AE306" s="3"/>
      <c r="AH306" s="3"/>
      <c r="BB306" s="3"/>
    </row>
    <row r="307" spans="2:54" s="4" customFormat="1" ht="15" customHeight="1">
      <c r="B307" s="2"/>
      <c r="C307" s="3"/>
      <c r="D307" s="14"/>
      <c r="F307" s="3"/>
      <c r="G307" s="2"/>
      <c r="J307" s="2"/>
      <c r="K307" s="5"/>
      <c r="L307" s="5"/>
      <c r="O307" s="3"/>
      <c r="P307" s="49"/>
      <c r="W307" s="46"/>
      <c r="X307" s="46"/>
      <c r="AE307" s="3"/>
      <c r="AH307" s="3"/>
      <c r="BB307" s="3"/>
    </row>
    <row r="308" spans="2:54" s="4" customFormat="1" ht="15" customHeight="1">
      <c r="B308" s="2"/>
      <c r="C308" s="3"/>
      <c r="D308" s="14"/>
      <c r="F308" s="3"/>
      <c r="G308" s="2"/>
      <c r="J308" s="2"/>
      <c r="K308" s="5"/>
      <c r="L308" s="5"/>
      <c r="O308" s="3"/>
      <c r="P308" s="49"/>
      <c r="W308" s="46"/>
      <c r="X308" s="46"/>
      <c r="AE308" s="3"/>
      <c r="AH308" s="3"/>
      <c r="BB308" s="3"/>
    </row>
    <row r="309" spans="2:54" s="4" customFormat="1" ht="15" customHeight="1">
      <c r="B309" s="2"/>
      <c r="C309" s="3"/>
      <c r="D309" s="14"/>
      <c r="F309" s="3"/>
      <c r="G309" s="2"/>
      <c r="J309" s="2"/>
      <c r="K309" s="5"/>
      <c r="L309" s="5"/>
      <c r="O309" s="3"/>
      <c r="P309" s="49"/>
      <c r="W309" s="46"/>
      <c r="X309" s="46"/>
      <c r="AE309" s="3"/>
      <c r="AH309" s="3"/>
      <c r="BB309" s="3"/>
    </row>
    <row r="310" spans="2:54" s="4" customFormat="1" ht="15" customHeight="1">
      <c r="B310" s="2"/>
      <c r="C310" s="3"/>
      <c r="D310" s="14"/>
      <c r="F310" s="3"/>
      <c r="G310" s="2"/>
      <c r="J310" s="2"/>
      <c r="K310" s="5"/>
      <c r="L310" s="5"/>
      <c r="O310" s="3"/>
      <c r="P310" s="49"/>
      <c r="W310" s="46"/>
      <c r="X310" s="46"/>
      <c r="AE310" s="3"/>
      <c r="AH310" s="3"/>
      <c r="BB310" s="3"/>
    </row>
    <row r="311" spans="2:54" s="4" customFormat="1" ht="15" customHeight="1">
      <c r="B311" s="2"/>
      <c r="C311" s="3"/>
      <c r="D311" s="14"/>
      <c r="F311" s="3"/>
      <c r="G311" s="2"/>
      <c r="J311" s="2"/>
      <c r="K311" s="5"/>
      <c r="L311" s="5"/>
      <c r="O311" s="3"/>
      <c r="P311" s="49"/>
      <c r="W311" s="46"/>
      <c r="X311" s="46"/>
      <c r="AE311" s="3"/>
      <c r="AH311" s="3"/>
      <c r="BB311" s="3"/>
    </row>
    <row r="312" spans="2:54" s="4" customFormat="1" ht="15" customHeight="1">
      <c r="B312" s="2"/>
      <c r="C312" s="3"/>
      <c r="D312" s="14"/>
      <c r="F312" s="3"/>
      <c r="G312" s="2"/>
      <c r="J312" s="2"/>
      <c r="K312" s="5"/>
      <c r="L312" s="5"/>
      <c r="O312" s="3"/>
      <c r="P312" s="49"/>
      <c r="W312" s="46"/>
      <c r="X312" s="46"/>
      <c r="AE312" s="3"/>
      <c r="AH312" s="3"/>
      <c r="BB312" s="3"/>
    </row>
    <row r="313" spans="2:54" s="4" customFormat="1" ht="15" customHeight="1">
      <c r="B313" s="2"/>
      <c r="C313" s="3"/>
      <c r="D313" s="14"/>
      <c r="F313" s="3"/>
      <c r="G313" s="2"/>
      <c r="J313" s="2"/>
      <c r="K313" s="5"/>
      <c r="L313" s="5"/>
      <c r="O313" s="3"/>
      <c r="P313" s="49"/>
      <c r="W313" s="46"/>
      <c r="X313" s="46"/>
      <c r="AE313" s="3"/>
      <c r="AH313" s="3"/>
      <c r="BB313" s="3"/>
    </row>
    <row r="314" spans="2:54" s="4" customFormat="1" ht="15" customHeight="1">
      <c r="B314" s="2"/>
      <c r="C314" s="3"/>
      <c r="D314" s="14"/>
      <c r="F314" s="3"/>
      <c r="G314" s="2"/>
      <c r="J314" s="2"/>
      <c r="K314" s="5"/>
      <c r="L314" s="5"/>
      <c r="O314" s="3"/>
      <c r="P314" s="49"/>
      <c r="W314" s="46"/>
      <c r="X314" s="46"/>
      <c r="AE314" s="3"/>
      <c r="AH314" s="3"/>
      <c r="BB314" s="3"/>
    </row>
    <row r="315" spans="2:54" s="4" customFormat="1" ht="15" customHeight="1">
      <c r="B315" s="2"/>
      <c r="C315" s="3"/>
      <c r="D315" s="14"/>
      <c r="F315" s="3"/>
      <c r="G315" s="2"/>
      <c r="J315" s="2"/>
      <c r="K315" s="5"/>
      <c r="L315" s="5"/>
      <c r="O315" s="3"/>
      <c r="P315" s="49"/>
      <c r="W315" s="46"/>
      <c r="X315" s="46"/>
      <c r="AE315" s="3"/>
      <c r="AH315" s="3"/>
      <c r="BB315" s="3"/>
    </row>
    <row r="316" spans="2:54" s="4" customFormat="1" ht="15" customHeight="1">
      <c r="B316" s="2"/>
      <c r="C316" s="3"/>
      <c r="D316" s="14"/>
      <c r="F316" s="3"/>
      <c r="G316" s="2"/>
      <c r="J316" s="2"/>
      <c r="K316" s="5"/>
      <c r="L316" s="5"/>
      <c r="O316" s="3"/>
      <c r="P316" s="49"/>
      <c r="W316" s="46"/>
      <c r="X316" s="46"/>
      <c r="AE316" s="3"/>
      <c r="AH316" s="3"/>
      <c r="BB316" s="3"/>
    </row>
    <row r="317" spans="2:54" s="4" customFormat="1" ht="15" customHeight="1">
      <c r="B317" s="2"/>
      <c r="C317" s="3"/>
      <c r="D317" s="14"/>
      <c r="F317" s="3"/>
      <c r="G317" s="2"/>
      <c r="J317" s="2"/>
      <c r="K317" s="5"/>
      <c r="L317" s="5"/>
      <c r="O317" s="3"/>
      <c r="P317" s="49"/>
      <c r="W317" s="46"/>
      <c r="X317" s="46"/>
      <c r="AE317" s="3"/>
      <c r="AH317" s="3"/>
      <c r="BB317" s="3"/>
    </row>
    <row r="318" spans="2:54" s="4" customFormat="1" ht="15" customHeight="1">
      <c r="B318" s="2"/>
      <c r="C318" s="3"/>
      <c r="D318" s="14"/>
      <c r="F318" s="3"/>
      <c r="G318" s="2"/>
      <c r="J318" s="2"/>
      <c r="K318" s="5"/>
      <c r="L318" s="5"/>
      <c r="O318" s="3"/>
      <c r="P318" s="49"/>
      <c r="W318" s="46"/>
      <c r="X318" s="46"/>
      <c r="AE318" s="3"/>
      <c r="AH318" s="3"/>
      <c r="BB318" s="3"/>
    </row>
    <row r="319" spans="2:54" s="4" customFormat="1" ht="15" customHeight="1">
      <c r="B319" s="2"/>
      <c r="C319" s="3"/>
      <c r="D319" s="14"/>
      <c r="F319" s="3"/>
      <c r="G319" s="2"/>
      <c r="J319" s="2"/>
      <c r="K319" s="5"/>
      <c r="L319" s="5"/>
      <c r="O319" s="3"/>
      <c r="P319" s="49"/>
      <c r="W319" s="46"/>
      <c r="X319" s="46"/>
      <c r="AE319" s="3"/>
      <c r="AH319" s="3"/>
      <c r="BB319" s="3"/>
    </row>
    <row r="320" spans="2:54" s="4" customFormat="1" ht="15" customHeight="1">
      <c r="B320" s="2"/>
      <c r="C320" s="3"/>
      <c r="D320" s="14"/>
      <c r="F320" s="3"/>
      <c r="G320" s="2"/>
      <c r="J320" s="2"/>
      <c r="K320" s="5"/>
      <c r="L320" s="5"/>
      <c r="O320" s="3"/>
      <c r="P320" s="49"/>
      <c r="W320" s="46"/>
      <c r="X320" s="46"/>
      <c r="AE320" s="3"/>
      <c r="AH320" s="3"/>
      <c r="BB320" s="3"/>
    </row>
    <row r="321" spans="2:54" s="4" customFormat="1" ht="15" customHeight="1">
      <c r="B321" s="2"/>
      <c r="C321" s="3"/>
      <c r="D321" s="14"/>
      <c r="F321" s="3"/>
      <c r="G321" s="2"/>
      <c r="J321" s="2"/>
      <c r="K321" s="5"/>
      <c r="L321" s="5"/>
      <c r="O321" s="3"/>
      <c r="P321" s="49"/>
      <c r="W321" s="46"/>
      <c r="X321" s="46"/>
      <c r="AE321" s="3"/>
      <c r="AH321" s="3"/>
      <c r="BB321" s="3"/>
    </row>
    <row r="322" spans="2:54" s="4" customFormat="1" ht="15" customHeight="1">
      <c r="B322" s="2"/>
      <c r="C322" s="3"/>
      <c r="D322" s="14"/>
      <c r="F322" s="3"/>
      <c r="G322" s="2"/>
      <c r="J322" s="2"/>
      <c r="K322" s="5"/>
      <c r="L322" s="5"/>
      <c r="O322" s="3"/>
      <c r="P322" s="49"/>
      <c r="W322" s="46"/>
      <c r="X322" s="46"/>
      <c r="AE322" s="3"/>
      <c r="AH322" s="3"/>
      <c r="BB322" s="3"/>
    </row>
    <row r="323" spans="2:54" s="4" customFormat="1" ht="15" customHeight="1">
      <c r="B323" s="2"/>
      <c r="C323" s="3"/>
      <c r="D323" s="14"/>
      <c r="F323" s="3"/>
      <c r="G323" s="2"/>
      <c r="J323" s="2"/>
      <c r="K323" s="5"/>
      <c r="L323" s="5"/>
      <c r="O323" s="3"/>
      <c r="P323" s="49"/>
      <c r="W323" s="46"/>
      <c r="X323" s="46"/>
      <c r="AE323" s="3"/>
      <c r="AH323" s="3"/>
      <c r="BB323" s="3"/>
    </row>
    <row r="324" spans="2:54" s="4" customFormat="1" ht="15" customHeight="1">
      <c r="B324" s="2"/>
      <c r="C324" s="3"/>
      <c r="D324" s="14"/>
      <c r="F324" s="3"/>
      <c r="G324" s="2"/>
      <c r="J324" s="2"/>
      <c r="K324" s="5"/>
      <c r="L324" s="5"/>
      <c r="O324" s="3"/>
      <c r="P324" s="49"/>
      <c r="W324" s="46"/>
      <c r="X324" s="46"/>
      <c r="AE324" s="3"/>
      <c r="AH324" s="3"/>
      <c r="BB324" s="3"/>
    </row>
    <row r="325" spans="2:54" s="4" customFormat="1" ht="15" customHeight="1">
      <c r="B325" s="2"/>
      <c r="C325" s="3"/>
      <c r="D325" s="14"/>
      <c r="F325" s="3"/>
      <c r="G325" s="2"/>
      <c r="J325" s="2"/>
      <c r="K325" s="5"/>
      <c r="L325" s="5"/>
      <c r="O325" s="3"/>
      <c r="P325" s="49"/>
      <c r="W325" s="46"/>
      <c r="X325" s="46"/>
      <c r="AE325" s="3"/>
      <c r="AH325" s="3"/>
      <c r="BB325" s="3"/>
    </row>
    <row r="326" spans="2:54" s="4" customFormat="1" ht="15" customHeight="1">
      <c r="B326" s="2"/>
      <c r="C326" s="3"/>
      <c r="D326" s="14"/>
      <c r="F326" s="3"/>
      <c r="G326" s="2"/>
      <c r="J326" s="2"/>
      <c r="K326" s="5"/>
      <c r="L326" s="5"/>
      <c r="O326" s="3"/>
      <c r="P326" s="49"/>
      <c r="W326" s="46"/>
      <c r="X326" s="46"/>
      <c r="AE326" s="3"/>
      <c r="AH326" s="3"/>
      <c r="BB326" s="3"/>
    </row>
    <row r="327" spans="2:54" s="4" customFormat="1" ht="15" customHeight="1">
      <c r="B327" s="2"/>
      <c r="C327" s="3"/>
      <c r="D327" s="14"/>
      <c r="F327" s="3"/>
      <c r="G327" s="2"/>
      <c r="J327" s="2"/>
      <c r="K327" s="5"/>
      <c r="L327" s="5"/>
      <c r="O327" s="3"/>
      <c r="P327" s="49"/>
      <c r="W327" s="46"/>
      <c r="X327" s="46"/>
      <c r="AE327" s="3"/>
      <c r="AH327" s="3"/>
      <c r="BB327" s="3"/>
    </row>
    <row r="328" spans="2:54" s="4" customFormat="1" ht="15" customHeight="1">
      <c r="B328" s="2"/>
      <c r="C328" s="3"/>
      <c r="D328" s="14"/>
      <c r="F328" s="3"/>
      <c r="G328" s="2"/>
      <c r="J328" s="2"/>
      <c r="K328" s="5"/>
      <c r="L328" s="5"/>
      <c r="O328" s="3"/>
      <c r="P328" s="49"/>
      <c r="W328" s="46"/>
      <c r="X328" s="46"/>
      <c r="AE328" s="3"/>
      <c r="AH328" s="3"/>
      <c r="BB328" s="3"/>
    </row>
    <row r="329" spans="2:54" s="4" customFormat="1" ht="15" customHeight="1">
      <c r="B329" s="2"/>
      <c r="C329" s="3"/>
      <c r="D329" s="14"/>
      <c r="F329" s="3"/>
      <c r="G329" s="2"/>
      <c r="J329" s="2"/>
      <c r="K329" s="5"/>
      <c r="L329" s="5"/>
      <c r="O329" s="3"/>
      <c r="P329" s="49"/>
      <c r="W329" s="46"/>
      <c r="X329" s="46"/>
      <c r="AE329" s="3"/>
      <c r="AH329" s="3"/>
      <c r="BB329" s="3"/>
    </row>
    <row r="330" spans="2:54" s="4" customFormat="1" ht="15" customHeight="1">
      <c r="B330" s="2"/>
      <c r="C330" s="3"/>
      <c r="D330" s="14"/>
      <c r="F330" s="3"/>
      <c r="G330" s="2"/>
      <c r="J330" s="2"/>
      <c r="K330" s="5"/>
      <c r="L330" s="5"/>
      <c r="O330" s="3"/>
      <c r="P330" s="49"/>
      <c r="W330" s="46"/>
      <c r="X330" s="46"/>
      <c r="AE330" s="3"/>
      <c r="AH330" s="3"/>
      <c r="BB330" s="3"/>
    </row>
    <row r="331" spans="2:54" s="4" customFormat="1" ht="15" customHeight="1">
      <c r="B331" s="2"/>
      <c r="C331" s="3"/>
      <c r="D331" s="14"/>
      <c r="F331" s="3"/>
      <c r="G331" s="2"/>
      <c r="J331" s="2"/>
      <c r="K331" s="5"/>
      <c r="L331" s="5"/>
      <c r="O331" s="3"/>
      <c r="P331" s="49"/>
      <c r="W331" s="46"/>
      <c r="X331" s="46"/>
      <c r="AE331" s="3"/>
      <c r="AH331" s="3"/>
      <c r="BB331" s="3"/>
    </row>
    <row r="332" spans="2:54" s="4" customFormat="1" ht="15" customHeight="1">
      <c r="B332" s="2"/>
      <c r="C332" s="3"/>
      <c r="D332" s="14"/>
      <c r="F332" s="3"/>
      <c r="G332" s="2"/>
      <c r="J332" s="2"/>
      <c r="K332" s="5"/>
      <c r="L332" s="5"/>
      <c r="O332" s="3"/>
      <c r="P332" s="49"/>
      <c r="W332" s="46"/>
      <c r="X332" s="46"/>
      <c r="AE332" s="3"/>
      <c r="AH332" s="3"/>
      <c r="BB332" s="3"/>
    </row>
    <row r="333" spans="2:54" s="4" customFormat="1" ht="15" customHeight="1">
      <c r="B333" s="2"/>
      <c r="C333" s="3"/>
      <c r="D333" s="14"/>
      <c r="F333" s="3"/>
      <c r="G333" s="2"/>
      <c r="J333" s="2"/>
      <c r="K333" s="5"/>
      <c r="L333" s="5"/>
      <c r="O333" s="3"/>
      <c r="P333" s="49"/>
      <c r="W333" s="46"/>
      <c r="X333" s="46"/>
      <c r="AE333" s="3"/>
      <c r="AH333" s="3"/>
      <c r="BB333" s="3"/>
    </row>
    <row r="334" spans="2:54" s="4" customFormat="1" ht="15" customHeight="1">
      <c r="B334" s="2"/>
      <c r="C334" s="3"/>
      <c r="D334" s="14"/>
      <c r="F334" s="3"/>
      <c r="G334" s="2"/>
      <c r="J334" s="2"/>
      <c r="K334" s="5"/>
      <c r="L334" s="5"/>
      <c r="O334" s="3"/>
      <c r="P334" s="49"/>
      <c r="W334" s="46"/>
      <c r="X334" s="46"/>
      <c r="AE334" s="3"/>
      <c r="AH334" s="3"/>
      <c r="BB334" s="3"/>
    </row>
    <row r="335" spans="2:54" s="4" customFormat="1" ht="15" customHeight="1">
      <c r="B335" s="2"/>
      <c r="C335" s="3"/>
      <c r="D335" s="14"/>
      <c r="F335" s="3"/>
      <c r="G335" s="2"/>
      <c r="J335" s="2"/>
      <c r="K335" s="5"/>
      <c r="L335" s="5"/>
      <c r="O335" s="3"/>
      <c r="P335" s="49"/>
      <c r="W335" s="46"/>
      <c r="X335" s="46"/>
      <c r="AE335" s="3"/>
      <c r="AH335" s="3"/>
      <c r="BB335" s="3"/>
    </row>
    <row r="336" spans="2:54" s="4" customFormat="1" ht="15" customHeight="1">
      <c r="B336" s="2"/>
      <c r="C336" s="3"/>
      <c r="D336" s="14"/>
      <c r="F336" s="3"/>
      <c r="G336" s="2"/>
      <c r="J336" s="2"/>
      <c r="K336" s="5"/>
      <c r="L336" s="5"/>
      <c r="O336" s="3"/>
      <c r="P336" s="49"/>
      <c r="W336" s="46"/>
      <c r="X336" s="46"/>
      <c r="AE336" s="3"/>
      <c r="AH336" s="3"/>
      <c r="BB336" s="3"/>
    </row>
    <row r="337" spans="2:54" s="4" customFormat="1" ht="15" customHeight="1">
      <c r="B337" s="2"/>
      <c r="C337" s="3"/>
      <c r="D337" s="14"/>
      <c r="F337" s="3"/>
      <c r="G337" s="2"/>
      <c r="J337" s="2"/>
      <c r="K337" s="5"/>
      <c r="L337" s="5"/>
      <c r="O337" s="3"/>
      <c r="P337" s="49"/>
      <c r="W337" s="46"/>
      <c r="X337" s="46"/>
      <c r="AE337" s="3"/>
      <c r="AH337" s="3"/>
      <c r="BB337" s="3"/>
    </row>
    <row r="338" spans="2:54" s="4" customFormat="1" ht="15" customHeight="1">
      <c r="B338" s="2"/>
      <c r="C338" s="3"/>
      <c r="D338" s="14"/>
      <c r="F338" s="3"/>
      <c r="G338" s="2"/>
      <c r="J338" s="2"/>
      <c r="K338" s="5"/>
      <c r="L338" s="5"/>
      <c r="O338" s="3"/>
      <c r="P338" s="49"/>
      <c r="W338" s="46"/>
      <c r="X338" s="46"/>
      <c r="AE338" s="3"/>
      <c r="AH338" s="3"/>
      <c r="BB338" s="3"/>
    </row>
    <row r="339" spans="2:54" s="4" customFormat="1" ht="15" customHeight="1">
      <c r="B339" s="2"/>
      <c r="C339" s="3"/>
      <c r="D339" s="14"/>
      <c r="F339" s="3"/>
      <c r="G339" s="2"/>
      <c r="J339" s="2"/>
      <c r="K339" s="5"/>
      <c r="L339" s="5"/>
      <c r="O339" s="3"/>
      <c r="P339" s="49"/>
      <c r="W339" s="46"/>
      <c r="X339" s="46"/>
      <c r="AE339" s="3"/>
      <c r="AH339" s="3"/>
      <c r="BB339" s="3"/>
    </row>
    <row r="340" spans="2:54" s="4" customFormat="1" ht="15" customHeight="1">
      <c r="B340" s="2"/>
      <c r="C340" s="3"/>
      <c r="D340" s="14"/>
      <c r="F340" s="3"/>
      <c r="G340" s="2"/>
      <c r="J340" s="2"/>
      <c r="K340" s="5"/>
      <c r="L340" s="5"/>
      <c r="O340" s="3"/>
      <c r="P340" s="49"/>
      <c r="W340" s="46"/>
      <c r="X340" s="46"/>
      <c r="AE340" s="3"/>
      <c r="AH340" s="3"/>
      <c r="BB340" s="3"/>
    </row>
    <row r="341" spans="2:54" s="4" customFormat="1" ht="15" customHeight="1">
      <c r="B341" s="2"/>
      <c r="C341" s="3"/>
      <c r="D341" s="14"/>
      <c r="F341" s="3"/>
      <c r="G341" s="2"/>
      <c r="J341" s="2"/>
      <c r="K341" s="5"/>
      <c r="L341" s="5"/>
      <c r="O341" s="3"/>
      <c r="P341" s="49"/>
      <c r="W341" s="46"/>
      <c r="X341" s="46"/>
      <c r="AE341" s="3"/>
      <c r="AH341" s="3"/>
      <c r="BB341" s="3"/>
    </row>
    <row r="342" spans="2:54" s="4" customFormat="1" ht="15" customHeight="1">
      <c r="B342" s="2"/>
      <c r="C342" s="3"/>
      <c r="D342" s="14"/>
      <c r="F342" s="3"/>
      <c r="G342" s="2"/>
      <c r="J342" s="2"/>
      <c r="K342" s="5"/>
      <c r="L342" s="5"/>
      <c r="O342" s="3"/>
      <c r="P342" s="49"/>
      <c r="W342" s="46"/>
      <c r="X342" s="46"/>
      <c r="AE342" s="3"/>
      <c r="AH342" s="3"/>
      <c r="BB342" s="3"/>
    </row>
    <row r="343" spans="2:54" s="4" customFormat="1" ht="15" customHeight="1">
      <c r="B343" s="2"/>
      <c r="C343" s="3"/>
      <c r="D343" s="14"/>
      <c r="F343" s="3"/>
      <c r="G343" s="2"/>
      <c r="J343" s="2"/>
      <c r="K343" s="5"/>
      <c r="L343" s="5"/>
      <c r="O343" s="3"/>
      <c r="P343" s="49"/>
      <c r="W343" s="46"/>
      <c r="X343" s="46"/>
      <c r="AE343" s="3"/>
      <c r="AH343" s="3"/>
      <c r="BB343" s="3"/>
    </row>
    <row r="344" spans="2:54" s="4" customFormat="1" ht="15" customHeight="1">
      <c r="B344" s="2"/>
      <c r="C344" s="3"/>
      <c r="D344" s="14"/>
      <c r="F344" s="3"/>
      <c r="G344" s="2"/>
      <c r="J344" s="2"/>
      <c r="K344" s="5"/>
      <c r="L344" s="5"/>
      <c r="O344" s="3"/>
      <c r="P344" s="49"/>
      <c r="W344" s="46"/>
      <c r="X344" s="46"/>
      <c r="AE344" s="3"/>
      <c r="AH344" s="3"/>
      <c r="BB344" s="3"/>
    </row>
    <row r="345" spans="2:54" s="4" customFormat="1" ht="15" customHeight="1">
      <c r="B345" s="2"/>
      <c r="C345" s="3"/>
      <c r="D345" s="14"/>
      <c r="F345" s="3"/>
      <c r="G345" s="2"/>
      <c r="J345" s="2"/>
      <c r="K345" s="5"/>
      <c r="L345" s="5"/>
      <c r="O345" s="3"/>
      <c r="P345" s="49"/>
      <c r="W345" s="46"/>
      <c r="X345" s="46"/>
      <c r="AE345" s="3"/>
      <c r="AH345" s="3"/>
      <c r="BB345" s="3"/>
    </row>
    <row r="346" spans="2:54" s="4" customFormat="1" ht="15" customHeight="1">
      <c r="B346" s="2"/>
      <c r="C346" s="3"/>
      <c r="D346" s="14"/>
      <c r="F346" s="3"/>
      <c r="G346" s="2"/>
      <c r="J346" s="2"/>
      <c r="K346" s="5"/>
      <c r="L346" s="5"/>
      <c r="O346" s="3"/>
      <c r="P346" s="49"/>
      <c r="W346" s="46"/>
      <c r="X346" s="46"/>
      <c r="AE346" s="3"/>
      <c r="AH346" s="3"/>
      <c r="BB346" s="3"/>
    </row>
    <row r="347" spans="2:54" s="4" customFormat="1" ht="15" customHeight="1">
      <c r="B347" s="2"/>
      <c r="C347" s="3"/>
      <c r="D347" s="14"/>
      <c r="F347" s="3"/>
      <c r="G347" s="2"/>
      <c r="J347" s="2"/>
      <c r="K347" s="5"/>
      <c r="L347" s="5"/>
      <c r="O347" s="3"/>
      <c r="P347" s="49"/>
      <c r="W347" s="46"/>
      <c r="X347" s="46"/>
      <c r="AE347" s="3"/>
      <c r="AH347" s="3"/>
      <c r="BB347" s="3"/>
    </row>
    <row r="348" spans="2:54" s="4" customFormat="1" ht="15" customHeight="1">
      <c r="B348" s="2"/>
      <c r="C348" s="3"/>
      <c r="D348" s="14"/>
      <c r="F348" s="3"/>
      <c r="G348" s="2"/>
      <c r="J348" s="2"/>
      <c r="K348" s="5"/>
      <c r="L348" s="5"/>
      <c r="O348" s="3"/>
      <c r="P348" s="49"/>
      <c r="W348" s="46"/>
      <c r="X348" s="46"/>
      <c r="AE348" s="3"/>
      <c r="AH348" s="3"/>
      <c r="BB348" s="3"/>
    </row>
    <row r="349" spans="2:54" s="4" customFormat="1" ht="15" customHeight="1">
      <c r="B349" s="2"/>
      <c r="C349" s="3"/>
      <c r="D349" s="14"/>
      <c r="F349" s="3"/>
      <c r="G349" s="2"/>
      <c r="J349" s="2"/>
      <c r="K349" s="5"/>
      <c r="L349" s="5"/>
      <c r="O349" s="3"/>
      <c r="P349" s="49"/>
      <c r="W349" s="46"/>
      <c r="X349" s="46"/>
      <c r="AE349" s="3"/>
      <c r="AH349" s="3"/>
      <c r="BB349" s="3"/>
    </row>
    <row r="350" spans="2:54" s="4" customFormat="1" ht="15" customHeight="1">
      <c r="B350" s="2"/>
      <c r="C350" s="3"/>
      <c r="D350" s="14"/>
      <c r="F350" s="3"/>
      <c r="G350" s="2"/>
      <c r="J350" s="2"/>
      <c r="K350" s="5"/>
      <c r="L350" s="5"/>
      <c r="O350" s="3"/>
      <c r="P350" s="49"/>
      <c r="W350" s="46"/>
      <c r="X350" s="46"/>
      <c r="AE350" s="3"/>
      <c r="AH350" s="3"/>
      <c r="BB350" s="3"/>
    </row>
    <row r="351" spans="2:54" s="4" customFormat="1" ht="15" customHeight="1">
      <c r="B351" s="2"/>
      <c r="C351" s="3"/>
      <c r="D351" s="14"/>
      <c r="F351" s="3"/>
      <c r="G351" s="2"/>
      <c r="J351" s="2"/>
      <c r="K351" s="5"/>
      <c r="L351" s="5"/>
      <c r="O351" s="3"/>
      <c r="P351" s="49"/>
      <c r="W351" s="46"/>
      <c r="X351" s="46"/>
      <c r="AE351" s="3"/>
      <c r="AH351" s="3"/>
      <c r="BB351" s="3"/>
    </row>
    <row r="352" spans="2:54" s="4" customFormat="1" ht="15" customHeight="1">
      <c r="B352" s="2"/>
      <c r="C352" s="3"/>
      <c r="D352" s="14"/>
      <c r="F352" s="3"/>
      <c r="G352" s="2"/>
      <c r="J352" s="2"/>
      <c r="K352" s="5"/>
      <c r="L352" s="5"/>
      <c r="O352" s="3"/>
      <c r="P352" s="49"/>
      <c r="W352" s="46"/>
      <c r="X352" s="46"/>
      <c r="AE352" s="3"/>
      <c r="AH352" s="3"/>
      <c r="BB352" s="3"/>
    </row>
    <row r="353" spans="2:54" s="4" customFormat="1" ht="15" customHeight="1">
      <c r="B353" s="2"/>
      <c r="C353" s="3"/>
      <c r="D353" s="14"/>
      <c r="F353" s="3"/>
      <c r="G353" s="2"/>
      <c r="J353" s="2"/>
      <c r="K353" s="5"/>
      <c r="L353" s="5"/>
      <c r="O353" s="3"/>
      <c r="P353" s="49"/>
      <c r="W353" s="46"/>
      <c r="X353" s="46"/>
      <c r="AE353" s="3"/>
      <c r="AH353" s="3"/>
      <c r="BB353" s="3"/>
    </row>
    <row r="354" spans="2:54" s="4" customFormat="1" ht="15" customHeight="1">
      <c r="B354" s="2"/>
      <c r="C354" s="3"/>
      <c r="D354" s="14"/>
      <c r="F354" s="3"/>
      <c r="G354" s="2"/>
      <c r="J354" s="2"/>
      <c r="K354" s="5"/>
      <c r="L354" s="5"/>
      <c r="O354" s="3"/>
      <c r="P354" s="49"/>
      <c r="W354" s="46"/>
      <c r="X354" s="46"/>
      <c r="AE354" s="3"/>
      <c r="AH354" s="3"/>
      <c r="BB354" s="3"/>
    </row>
    <row r="355" spans="2:54" s="4" customFormat="1" ht="15" customHeight="1">
      <c r="B355" s="2"/>
      <c r="C355" s="3"/>
      <c r="D355" s="14"/>
      <c r="F355" s="3"/>
      <c r="G355" s="2"/>
      <c r="J355" s="2"/>
      <c r="K355" s="5"/>
      <c r="L355" s="5"/>
      <c r="O355" s="3"/>
      <c r="P355" s="49"/>
      <c r="W355" s="46"/>
      <c r="X355" s="46"/>
      <c r="AE355" s="3"/>
      <c r="AH355" s="3"/>
      <c r="BB355" s="3"/>
    </row>
    <row r="356" spans="2:54" s="4" customFormat="1" ht="15" customHeight="1">
      <c r="B356" s="2"/>
      <c r="C356" s="3"/>
      <c r="D356" s="14"/>
      <c r="F356" s="3"/>
      <c r="G356" s="2"/>
      <c r="J356" s="2"/>
      <c r="K356" s="5"/>
      <c r="L356" s="5"/>
      <c r="O356" s="3"/>
      <c r="P356" s="49"/>
      <c r="W356" s="46"/>
      <c r="X356" s="46"/>
      <c r="AE356" s="3"/>
      <c r="AH356" s="3"/>
      <c r="BB356" s="3"/>
    </row>
    <row r="357" spans="2:54" s="4" customFormat="1" ht="15" customHeight="1">
      <c r="B357" s="2"/>
      <c r="C357" s="3"/>
      <c r="D357" s="14"/>
      <c r="F357" s="3"/>
      <c r="G357" s="2"/>
      <c r="J357" s="2"/>
      <c r="K357" s="5"/>
      <c r="L357" s="5"/>
      <c r="O357" s="3"/>
      <c r="P357" s="49"/>
      <c r="W357" s="46"/>
      <c r="X357" s="46"/>
      <c r="AE357" s="3"/>
      <c r="AH357" s="3"/>
      <c r="BB357" s="3"/>
    </row>
    <row r="358" spans="2:54" s="4" customFormat="1" ht="15" customHeight="1">
      <c r="B358" s="2"/>
      <c r="C358" s="3"/>
      <c r="D358" s="14"/>
      <c r="F358" s="3"/>
      <c r="G358" s="2"/>
      <c r="J358" s="2"/>
      <c r="K358" s="5"/>
      <c r="L358" s="5"/>
      <c r="O358" s="3"/>
      <c r="P358" s="49"/>
      <c r="W358" s="46"/>
      <c r="X358" s="46"/>
      <c r="AE358" s="3"/>
      <c r="AH358" s="3"/>
      <c r="BB358" s="3"/>
    </row>
    <row r="359" spans="2:54" s="4" customFormat="1" ht="15" customHeight="1">
      <c r="B359" s="2"/>
      <c r="C359" s="3"/>
      <c r="D359" s="14"/>
      <c r="F359" s="3"/>
      <c r="G359" s="2"/>
      <c r="J359" s="2"/>
      <c r="K359" s="5"/>
      <c r="L359" s="5"/>
      <c r="O359" s="3"/>
      <c r="P359" s="49"/>
      <c r="W359" s="46"/>
      <c r="X359" s="46"/>
      <c r="AE359" s="3"/>
      <c r="AH359" s="3"/>
      <c r="BB359" s="3"/>
    </row>
    <row r="360" spans="2:54" s="4" customFormat="1" ht="15" customHeight="1">
      <c r="B360" s="2"/>
      <c r="C360" s="3"/>
      <c r="D360" s="14"/>
      <c r="F360" s="3"/>
      <c r="G360" s="2"/>
      <c r="J360" s="2"/>
      <c r="K360" s="5"/>
      <c r="L360" s="5"/>
      <c r="O360" s="3"/>
      <c r="P360" s="49"/>
      <c r="W360" s="46"/>
      <c r="X360" s="46"/>
      <c r="AE360" s="3"/>
      <c r="AH360" s="3"/>
      <c r="BB360" s="3"/>
    </row>
    <row r="361" spans="2:54" s="4" customFormat="1" ht="15" customHeight="1">
      <c r="B361" s="2"/>
      <c r="C361" s="3"/>
      <c r="D361" s="14"/>
      <c r="F361" s="3"/>
      <c r="G361" s="2"/>
      <c r="J361" s="2"/>
      <c r="K361" s="5"/>
      <c r="L361" s="5"/>
      <c r="O361" s="3"/>
      <c r="P361" s="49"/>
      <c r="W361" s="46"/>
      <c r="X361" s="46"/>
      <c r="AE361" s="3"/>
      <c r="AH361" s="3"/>
      <c r="BB361" s="3"/>
    </row>
    <row r="362" spans="2:54" s="4" customFormat="1" ht="15" customHeight="1">
      <c r="B362" s="2"/>
      <c r="C362" s="3"/>
      <c r="D362" s="14"/>
      <c r="F362" s="3"/>
      <c r="G362" s="2"/>
      <c r="J362" s="2"/>
      <c r="K362" s="5"/>
      <c r="L362" s="5"/>
      <c r="O362" s="3"/>
      <c r="P362" s="49"/>
      <c r="W362" s="46"/>
      <c r="X362" s="46"/>
      <c r="AE362" s="3"/>
      <c r="AH362" s="3"/>
      <c r="BB362" s="3"/>
    </row>
    <row r="363" spans="2:54" s="4" customFormat="1" ht="15" customHeight="1">
      <c r="B363" s="2"/>
      <c r="C363" s="3"/>
      <c r="D363" s="14"/>
      <c r="F363" s="3"/>
      <c r="G363" s="2"/>
      <c r="J363" s="2"/>
      <c r="K363" s="5"/>
      <c r="L363" s="5"/>
      <c r="O363" s="3"/>
      <c r="P363" s="49"/>
      <c r="W363" s="46"/>
      <c r="X363" s="46"/>
      <c r="AE363" s="3"/>
      <c r="AH363" s="3"/>
      <c r="BB363" s="3"/>
    </row>
    <row r="364" spans="2:54" s="4" customFormat="1" ht="15" customHeight="1">
      <c r="B364" s="2"/>
      <c r="C364" s="3"/>
      <c r="D364" s="14"/>
      <c r="F364" s="3"/>
      <c r="G364" s="2"/>
      <c r="J364" s="2"/>
      <c r="K364" s="5"/>
      <c r="L364" s="5"/>
      <c r="O364" s="3"/>
      <c r="P364" s="49"/>
      <c r="W364" s="46"/>
      <c r="X364" s="46"/>
      <c r="AE364" s="3"/>
      <c r="AH364" s="3"/>
      <c r="BB364" s="3"/>
    </row>
    <row r="365" spans="2:54" s="4" customFormat="1" ht="15" customHeight="1">
      <c r="B365" s="2"/>
      <c r="C365" s="3"/>
      <c r="D365" s="14"/>
      <c r="F365" s="3"/>
      <c r="G365" s="2"/>
      <c r="J365" s="2"/>
      <c r="K365" s="5"/>
      <c r="L365" s="5"/>
      <c r="O365" s="3"/>
      <c r="P365" s="49"/>
      <c r="W365" s="46"/>
      <c r="X365" s="46"/>
      <c r="AE365" s="3"/>
      <c r="AH365" s="3"/>
      <c r="BB365" s="3"/>
    </row>
    <row r="366" spans="2:54" s="4" customFormat="1" ht="15" customHeight="1">
      <c r="B366" s="2"/>
      <c r="C366" s="3"/>
      <c r="D366" s="14"/>
      <c r="F366" s="3"/>
      <c r="G366" s="2"/>
      <c r="J366" s="2"/>
      <c r="K366" s="5"/>
      <c r="L366" s="5"/>
      <c r="O366" s="3"/>
      <c r="P366" s="49"/>
      <c r="W366" s="46"/>
      <c r="X366" s="46"/>
      <c r="AE366" s="3"/>
      <c r="AH366" s="3"/>
      <c r="BB366" s="3"/>
    </row>
    <row r="367" spans="2:54" s="4" customFormat="1" ht="15" customHeight="1">
      <c r="B367" s="2"/>
      <c r="C367" s="3"/>
      <c r="D367" s="14"/>
      <c r="F367" s="3"/>
      <c r="G367" s="2"/>
      <c r="J367" s="2"/>
      <c r="K367" s="5"/>
      <c r="L367" s="5"/>
      <c r="O367" s="3"/>
      <c r="P367" s="49"/>
      <c r="W367" s="46"/>
      <c r="X367" s="46"/>
      <c r="AE367" s="3"/>
      <c r="AH367" s="3"/>
      <c r="BB367" s="3"/>
    </row>
    <row r="368" spans="2:54" s="4" customFormat="1" ht="15" customHeight="1">
      <c r="B368" s="2"/>
      <c r="C368" s="3"/>
      <c r="D368" s="14"/>
      <c r="F368" s="3"/>
      <c r="G368" s="2"/>
      <c r="J368" s="2"/>
      <c r="K368" s="5"/>
      <c r="L368" s="5"/>
      <c r="O368" s="3"/>
      <c r="P368" s="49"/>
      <c r="W368" s="46"/>
      <c r="X368" s="46"/>
      <c r="AE368" s="3"/>
      <c r="AH368" s="3"/>
      <c r="BB368" s="3"/>
    </row>
    <row r="369" spans="2:54" s="4" customFormat="1" ht="15" customHeight="1">
      <c r="B369" s="2"/>
      <c r="C369" s="3"/>
      <c r="D369" s="14"/>
      <c r="F369" s="3"/>
      <c r="G369" s="2"/>
      <c r="J369" s="2"/>
      <c r="K369" s="5"/>
      <c r="L369" s="5"/>
      <c r="O369" s="3"/>
      <c r="P369" s="49"/>
      <c r="W369" s="46"/>
      <c r="X369" s="46"/>
      <c r="AE369" s="3"/>
      <c r="AH369" s="3"/>
      <c r="BB369" s="3"/>
    </row>
    <row r="370" spans="2:54" s="4" customFormat="1" ht="15" customHeight="1">
      <c r="B370" s="2"/>
      <c r="C370" s="3"/>
      <c r="D370" s="14"/>
      <c r="F370" s="3"/>
      <c r="G370" s="2"/>
      <c r="J370" s="2"/>
      <c r="K370" s="5"/>
      <c r="L370" s="5"/>
      <c r="O370" s="3"/>
      <c r="P370" s="49"/>
      <c r="W370" s="46"/>
      <c r="X370" s="46"/>
      <c r="AE370" s="3"/>
      <c r="AH370" s="3"/>
      <c r="BB370" s="3"/>
    </row>
    <row r="371" spans="2:54" s="4" customFormat="1" ht="15" customHeight="1">
      <c r="B371" s="2"/>
      <c r="C371" s="3"/>
      <c r="D371" s="14"/>
      <c r="F371" s="3"/>
      <c r="G371" s="2"/>
      <c r="J371" s="2"/>
      <c r="K371" s="5"/>
      <c r="L371" s="5"/>
      <c r="O371" s="3"/>
      <c r="P371" s="49"/>
      <c r="W371" s="46"/>
      <c r="X371" s="46"/>
      <c r="AE371" s="3"/>
      <c r="AH371" s="3"/>
      <c r="BB371" s="3"/>
    </row>
    <row r="372" spans="2:54" s="4" customFormat="1" ht="15" customHeight="1">
      <c r="B372" s="2"/>
      <c r="C372" s="3"/>
      <c r="D372" s="14"/>
      <c r="F372" s="3"/>
      <c r="G372" s="2"/>
      <c r="J372" s="2"/>
      <c r="K372" s="5"/>
      <c r="L372" s="5"/>
      <c r="O372" s="3"/>
      <c r="P372" s="49"/>
      <c r="W372" s="46"/>
      <c r="X372" s="46"/>
      <c r="AE372" s="3"/>
      <c r="AH372" s="3"/>
      <c r="BB372" s="3"/>
    </row>
    <row r="373" spans="2:54" s="4" customFormat="1" ht="15" customHeight="1">
      <c r="B373" s="2"/>
      <c r="C373" s="3"/>
      <c r="D373" s="14"/>
      <c r="F373" s="3"/>
      <c r="G373" s="2"/>
      <c r="J373" s="2"/>
      <c r="K373" s="5"/>
      <c r="L373" s="5"/>
      <c r="O373" s="3"/>
      <c r="P373" s="49"/>
      <c r="W373" s="46"/>
      <c r="X373" s="46"/>
      <c r="AE373" s="3"/>
      <c r="AH373" s="3"/>
      <c r="BB373" s="3"/>
    </row>
    <row r="374" spans="2:54" s="4" customFormat="1" ht="15" customHeight="1">
      <c r="B374" s="2"/>
      <c r="C374" s="3"/>
      <c r="D374" s="14"/>
      <c r="F374" s="3"/>
      <c r="G374" s="2"/>
      <c r="J374" s="2"/>
      <c r="K374" s="5"/>
      <c r="L374" s="5"/>
      <c r="O374" s="3"/>
      <c r="P374" s="49"/>
      <c r="W374" s="46"/>
      <c r="X374" s="46"/>
      <c r="AE374" s="3"/>
      <c r="AH374" s="3"/>
      <c r="BB374" s="3"/>
    </row>
    <row r="375" spans="2:54" s="4" customFormat="1" ht="15" customHeight="1">
      <c r="B375" s="2"/>
      <c r="C375" s="3"/>
      <c r="D375" s="14"/>
      <c r="F375" s="3"/>
      <c r="G375" s="2"/>
      <c r="J375" s="2"/>
      <c r="K375" s="5"/>
      <c r="L375" s="5"/>
      <c r="O375" s="3"/>
      <c r="P375" s="49"/>
      <c r="W375" s="46"/>
      <c r="X375" s="46"/>
      <c r="AE375" s="3"/>
      <c r="AH375" s="3"/>
      <c r="BB375" s="3"/>
    </row>
    <row r="376" spans="2:54" s="4" customFormat="1" ht="15" customHeight="1">
      <c r="B376" s="2"/>
      <c r="C376" s="3"/>
      <c r="D376" s="14"/>
      <c r="F376" s="3"/>
      <c r="G376" s="2"/>
      <c r="J376" s="2"/>
      <c r="K376" s="5"/>
      <c r="L376" s="5"/>
      <c r="O376" s="3"/>
      <c r="P376" s="49"/>
      <c r="W376" s="46"/>
      <c r="X376" s="46"/>
      <c r="AE376" s="3"/>
      <c r="AH376" s="3"/>
      <c r="BB376" s="3"/>
    </row>
    <row r="377" spans="2:54" s="4" customFormat="1" ht="15" customHeight="1">
      <c r="B377" s="2"/>
      <c r="C377" s="3"/>
      <c r="D377" s="14"/>
      <c r="F377" s="3"/>
      <c r="G377" s="2"/>
      <c r="J377" s="2"/>
      <c r="K377" s="5"/>
      <c r="L377" s="5"/>
      <c r="O377" s="3"/>
      <c r="P377" s="49"/>
      <c r="W377" s="46"/>
      <c r="X377" s="46"/>
      <c r="AE377" s="3"/>
      <c r="AH377" s="3"/>
      <c r="BB377" s="3"/>
    </row>
    <row r="378" spans="2:54" s="4" customFormat="1" ht="15" customHeight="1">
      <c r="B378" s="2"/>
      <c r="C378" s="3"/>
      <c r="D378" s="14"/>
      <c r="F378" s="3"/>
      <c r="G378" s="2"/>
      <c r="J378" s="2"/>
      <c r="K378" s="5"/>
      <c r="L378" s="5"/>
      <c r="O378" s="3"/>
      <c r="P378" s="49"/>
      <c r="W378" s="46"/>
      <c r="X378" s="46"/>
      <c r="AE378" s="3"/>
      <c r="AH378" s="3"/>
      <c r="BB378" s="3"/>
    </row>
    <row r="379" spans="2:54" s="4" customFormat="1" ht="15" customHeight="1">
      <c r="B379" s="2"/>
      <c r="C379" s="3"/>
      <c r="D379" s="14"/>
      <c r="F379" s="3"/>
      <c r="G379" s="2"/>
      <c r="J379" s="2"/>
      <c r="K379" s="5"/>
      <c r="L379" s="5"/>
      <c r="O379" s="3"/>
      <c r="P379" s="49"/>
      <c r="W379" s="46"/>
      <c r="X379" s="46"/>
      <c r="AE379" s="3"/>
      <c r="AH379" s="3"/>
      <c r="BB379" s="3"/>
    </row>
    <row r="380" spans="2:54" s="4" customFormat="1" ht="15" customHeight="1">
      <c r="B380" s="2"/>
      <c r="C380" s="3"/>
      <c r="D380" s="14"/>
      <c r="F380" s="3"/>
      <c r="G380" s="2"/>
      <c r="J380" s="2"/>
      <c r="K380" s="5"/>
      <c r="L380" s="5"/>
      <c r="O380" s="3"/>
      <c r="P380" s="49"/>
      <c r="W380" s="46"/>
      <c r="X380" s="46"/>
      <c r="AE380" s="3"/>
      <c r="AH380" s="3"/>
      <c r="BB380" s="3"/>
    </row>
    <row r="381" spans="2:54" s="4" customFormat="1" ht="15" customHeight="1">
      <c r="B381" s="2"/>
      <c r="C381" s="3"/>
      <c r="D381" s="14"/>
      <c r="F381" s="3"/>
      <c r="G381" s="2"/>
      <c r="J381" s="2"/>
      <c r="K381" s="5"/>
      <c r="L381" s="5"/>
      <c r="O381" s="3"/>
      <c r="P381" s="49"/>
      <c r="W381" s="46"/>
      <c r="X381" s="46"/>
      <c r="AE381" s="3"/>
      <c r="AH381" s="3"/>
      <c r="BB381" s="3"/>
    </row>
    <row r="382" spans="2:54" s="4" customFormat="1" ht="15" customHeight="1">
      <c r="B382" s="2"/>
      <c r="C382" s="3"/>
      <c r="D382" s="14"/>
      <c r="F382" s="3"/>
      <c r="G382" s="2"/>
      <c r="J382" s="2"/>
      <c r="K382" s="5"/>
      <c r="L382" s="5"/>
      <c r="O382" s="3"/>
      <c r="P382" s="49"/>
      <c r="W382" s="46"/>
      <c r="X382" s="46"/>
      <c r="AE382" s="3"/>
      <c r="AH382" s="3"/>
      <c r="BB382" s="3"/>
    </row>
    <row r="383" spans="2:54" s="4" customFormat="1" ht="15" customHeight="1">
      <c r="B383" s="2"/>
      <c r="C383" s="3"/>
      <c r="D383" s="14"/>
      <c r="F383" s="3"/>
      <c r="G383" s="2"/>
      <c r="J383" s="2"/>
      <c r="K383" s="5"/>
      <c r="L383" s="5"/>
      <c r="O383" s="3"/>
      <c r="P383" s="49"/>
      <c r="W383" s="46"/>
      <c r="X383" s="46"/>
      <c r="AE383" s="3"/>
      <c r="AH383" s="3"/>
      <c r="BB383" s="3"/>
    </row>
    <row r="384" spans="2:54" s="4" customFormat="1" ht="15" customHeight="1">
      <c r="B384" s="2"/>
      <c r="C384" s="3"/>
      <c r="D384" s="14"/>
      <c r="F384" s="3"/>
      <c r="G384" s="2"/>
      <c r="J384" s="2"/>
      <c r="K384" s="5"/>
      <c r="L384" s="5"/>
      <c r="O384" s="3"/>
      <c r="P384" s="49"/>
      <c r="W384" s="46"/>
      <c r="X384" s="46"/>
      <c r="AE384" s="3"/>
      <c r="AH384" s="3"/>
      <c r="BB384" s="3"/>
    </row>
    <row r="385" spans="2:54" s="4" customFormat="1" ht="15" customHeight="1">
      <c r="B385" s="2"/>
      <c r="C385" s="3"/>
      <c r="D385" s="14"/>
      <c r="F385" s="3"/>
      <c r="G385" s="2"/>
      <c r="J385" s="2"/>
      <c r="K385" s="5"/>
      <c r="L385" s="5"/>
      <c r="O385" s="3"/>
      <c r="P385" s="49"/>
      <c r="W385" s="46"/>
      <c r="X385" s="46"/>
      <c r="AE385" s="3"/>
      <c r="AH385" s="3"/>
      <c r="BB385" s="3"/>
    </row>
    <row r="386" spans="2:54" s="4" customFormat="1" ht="15" customHeight="1">
      <c r="B386" s="2"/>
      <c r="C386" s="3"/>
      <c r="D386" s="14"/>
      <c r="F386" s="3"/>
      <c r="G386" s="2"/>
      <c r="J386" s="2"/>
      <c r="K386" s="5"/>
      <c r="L386" s="5"/>
      <c r="O386" s="3"/>
      <c r="P386" s="49"/>
      <c r="W386" s="46"/>
      <c r="X386" s="46"/>
      <c r="AE386" s="3"/>
      <c r="AH386" s="3"/>
      <c r="BB386" s="3"/>
    </row>
    <row r="387" spans="2:54" s="4" customFormat="1" ht="15" customHeight="1">
      <c r="B387" s="2"/>
      <c r="C387" s="3"/>
      <c r="D387" s="14"/>
      <c r="F387" s="3"/>
      <c r="G387" s="2"/>
      <c r="J387" s="2"/>
      <c r="K387" s="5"/>
      <c r="L387" s="5"/>
      <c r="O387" s="3"/>
      <c r="P387" s="49"/>
      <c r="W387" s="46"/>
      <c r="X387" s="46"/>
      <c r="AE387" s="3"/>
      <c r="AH387" s="3"/>
      <c r="BB387" s="3"/>
    </row>
    <row r="388" spans="2:54" s="4" customFormat="1" ht="15" customHeight="1">
      <c r="B388" s="2"/>
      <c r="C388" s="3"/>
      <c r="D388" s="14"/>
      <c r="F388" s="3"/>
      <c r="G388" s="2"/>
      <c r="J388" s="2"/>
      <c r="K388" s="5"/>
      <c r="L388" s="5"/>
      <c r="O388" s="3"/>
      <c r="P388" s="49"/>
      <c r="W388" s="46"/>
      <c r="X388" s="46"/>
      <c r="AE388" s="3"/>
      <c r="AH388" s="3"/>
      <c r="BB388" s="3"/>
    </row>
    <row r="389" spans="2:54" s="4" customFormat="1" ht="15" customHeight="1">
      <c r="B389" s="2"/>
      <c r="C389" s="3"/>
      <c r="D389" s="14"/>
      <c r="F389" s="3"/>
      <c r="G389" s="2"/>
      <c r="J389" s="2"/>
      <c r="K389" s="5"/>
      <c r="L389" s="5"/>
      <c r="O389" s="3"/>
      <c r="P389" s="49"/>
      <c r="W389" s="46"/>
      <c r="X389" s="46"/>
      <c r="AE389" s="3"/>
      <c r="AH389" s="3"/>
      <c r="BB389" s="3"/>
    </row>
    <row r="390" spans="2:54" s="4" customFormat="1" ht="15" customHeight="1">
      <c r="B390" s="2"/>
      <c r="C390" s="3"/>
      <c r="D390" s="14"/>
      <c r="F390" s="3"/>
      <c r="G390" s="2"/>
      <c r="J390" s="2"/>
      <c r="K390" s="5"/>
      <c r="L390" s="5"/>
      <c r="O390" s="3"/>
      <c r="P390" s="49"/>
      <c r="W390" s="46"/>
      <c r="X390" s="46"/>
      <c r="AE390" s="3"/>
      <c r="AH390" s="3"/>
      <c r="BB390" s="3"/>
    </row>
    <row r="391" spans="2:54" s="4" customFormat="1" ht="15" customHeight="1">
      <c r="B391" s="2"/>
      <c r="C391" s="3"/>
      <c r="D391" s="14"/>
      <c r="F391" s="3"/>
      <c r="G391" s="2"/>
      <c r="J391" s="2"/>
      <c r="K391" s="5"/>
      <c r="L391" s="5"/>
      <c r="O391" s="3"/>
      <c r="P391" s="49"/>
      <c r="W391" s="46"/>
      <c r="X391" s="46"/>
      <c r="AE391" s="3"/>
      <c r="AH391" s="3"/>
      <c r="BB391" s="3"/>
    </row>
    <row r="392" spans="2:54" s="4" customFormat="1" ht="15" customHeight="1">
      <c r="B392" s="2"/>
      <c r="C392" s="3"/>
      <c r="D392" s="14"/>
      <c r="F392" s="3"/>
      <c r="G392" s="2"/>
      <c r="J392" s="2"/>
      <c r="K392" s="5"/>
      <c r="L392" s="5"/>
      <c r="O392" s="3"/>
      <c r="P392" s="49"/>
      <c r="W392" s="46"/>
      <c r="X392" s="46"/>
      <c r="AE392" s="3"/>
      <c r="AH392" s="3"/>
      <c r="BB392" s="3"/>
    </row>
    <row r="393" spans="2:54" s="4" customFormat="1" ht="15" customHeight="1">
      <c r="B393" s="2"/>
      <c r="C393" s="3"/>
      <c r="D393" s="14"/>
      <c r="F393" s="3"/>
      <c r="G393" s="2"/>
      <c r="J393" s="2"/>
      <c r="K393" s="5"/>
      <c r="L393" s="5"/>
      <c r="O393" s="3"/>
      <c r="P393" s="49"/>
      <c r="W393" s="46"/>
      <c r="X393" s="46"/>
      <c r="AE393" s="3"/>
      <c r="AH393" s="3"/>
      <c r="BB393" s="3"/>
    </row>
    <row r="394" spans="2:54" s="4" customFormat="1" ht="15" customHeight="1">
      <c r="B394" s="2"/>
      <c r="C394" s="3"/>
      <c r="D394" s="14"/>
      <c r="F394" s="3"/>
      <c r="G394" s="2"/>
      <c r="J394" s="2"/>
      <c r="K394" s="5"/>
      <c r="L394" s="5"/>
      <c r="O394" s="3"/>
      <c r="P394" s="49"/>
      <c r="W394" s="46"/>
      <c r="X394" s="46"/>
      <c r="AE394" s="3"/>
      <c r="AH394" s="3"/>
      <c r="BB394" s="3"/>
    </row>
    <row r="395" spans="2:54" s="4" customFormat="1" ht="15" customHeight="1">
      <c r="B395" s="2"/>
      <c r="C395" s="3"/>
      <c r="D395" s="14"/>
      <c r="F395" s="3"/>
      <c r="G395" s="2"/>
      <c r="J395" s="2"/>
      <c r="K395" s="5"/>
      <c r="L395" s="5"/>
      <c r="O395" s="3"/>
      <c r="P395" s="49"/>
      <c r="W395" s="46"/>
      <c r="X395" s="46"/>
      <c r="AE395" s="3"/>
      <c r="AH395" s="3"/>
      <c r="BB395" s="3"/>
    </row>
    <row r="396" spans="2:54" s="4" customFormat="1" ht="15" customHeight="1">
      <c r="B396" s="2"/>
      <c r="C396" s="3"/>
      <c r="D396" s="14"/>
      <c r="F396" s="3"/>
      <c r="G396" s="2"/>
      <c r="J396" s="2"/>
      <c r="K396" s="5"/>
      <c r="L396" s="5"/>
      <c r="O396" s="3"/>
      <c r="P396" s="49"/>
      <c r="W396" s="46"/>
      <c r="X396" s="46"/>
      <c r="AE396" s="3"/>
      <c r="AH396" s="3"/>
      <c r="BB396" s="3"/>
    </row>
    <row r="397" spans="2:54" s="4" customFormat="1" ht="15" customHeight="1">
      <c r="B397" s="2"/>
      <c r="C397" s="3"/>
      <c r="D397" s="14"/>
      <c r="F397" s="3"/>
      <c r="G397" s="2"/>
      <c r="J397" s="2"/>
      <c r="K397" s="5"/>
      <c r="L397" s="5"/>
      <c r="O397" s="3"/>
      <c r="P397" s="49"/>
      <c r="W397" s="46"/>
      <c r="X397" s="46"/>
      <c r="AE397" s="3"/>
      <c r="AH397" s="3"/>
      <c r="BB397" s="3"/>
    </row>
    <row r="398" spans="2:54" s="4" customFormat="1" ht="15" customHeight="1">
      <c r="B398" s="2"/>
      <c r="C398" s="3"/>
      <c r="D398" s="14"/>
      <c r="F398" s="3"/>
      <c r="G398" s="2"/>
      <c r="J398" s="2"/>
      <c r="K398" s="5"/>
      <c r="L398" s="5"/>
      <c r="O398" s="3"/>
      <c r="P398" s="49"/>
      <c r="W398" s="46"/>
      <c r="X398" s="46"/>
      <c r="AE398" s="3"/>
      <c r="AH398" s="3"/>
      <c r="BB398" s="3"/>
    </row>
    <row r="399" spans="2:54" s="4" customFormat="1" ht="15" customHeight="1">
      <c r="B399" s="2"/>
      <c r="C399" s="3"/>
      <c r="D399" s="14"/>
      <c r="F399" s="3"/>
      <c r="G399" s="2"/>
      <c r="J399" s="2"/>
      <c r="K399" s="5"/>
      <c r="L399" s="5"/>
      <c r="O399" s="3"/>
      <c r="P399" s="49"/>
      <c r="W399" s="46"/>
      <c r="X399" s="46"/>
      <c r="AE399" s="3"/>
      <c r="AH399" s="3"/>
      <c r="BB399" s="3"/>
    </row>
    <row r="400" spans="2:54" s="4" customFormat="1" ht="15" customHeight="1">
      <c r="B400" s="2"/>
      <c r="C400" s="3"/>
      <c r="D400" s="14"/>
      <c r="F400" s="3"/>
      <c r="G400" s="2"/>
      <c r="J400" s="2"/>
      <c r="K400" s="5"/>
      <c r="L400" s="5"/>
      <c r="O400" s="3"/>
      <c r="P400" s="49"/>
      <c r="W400" s="46"/>
      <c r="X400" s="46"/>
      <c r="AE400" s="3"/>
      <c r="AH400" s="3"/>
      <c r="BB400" s="3"/>
    </row>
    <row r="401" spans="2:54" s="4" customFormat="1" ht="15" customHeight="1">
      <c r="B401" s="2"/>
      <c r="C401" s="3"/>
      <c r="D401" s="14"/>
      <c r="F401" s="3"/>
      <c r="G401" s="2"/>
      <c r="J401" s="2"/>
      <c r="K401" s="5"/>
      <c r="L401" s="5"/>
      <c r="O401" s="3"/>
      <c r="P401" s="49"/>
      <c r="W401" s="46"/>
      <c r="X401" s="46"/>
      <c r="AE401" s="3"/>
      <c r="AH401" s="3"/>
      <c r="BB401" s="3"/>
    </row>
    <row r="402" spans="2:54" s="4" customFormat="1" ht="15" customHeight="1">
      <c r="B402" s="2"/>
      <c r="C402" s="3"/>
      <c r="D402" s="14"/>
      <c r="F402" s="3"/>
      <c r="G402" s="2"/>
      <c r="J402" s="2"/>
      <c r="K402" s="5"/>
      <c r="L402" s="5"/>
      <c r="O402" s="3"/>
      <c r="P402" s="49"/>
      <c r="W402" s="46"/>
      <c r="X402" s="46"/>
      <c r="AE402" s="3"/>
      <c r="AH402" s="3"/>
      <c r="BB402" s="3"/>
    </row>
    <row r="403" spans="2:54" s="4" customFormat="1" ht="15" customHeight="1">
      <c r="B403" s="2"/>
      <c r="C403" s="3"/>
      <c r="D403" s="14"/>
      <c r="F403" s="3"/>
      <c r="G403" s="2"/>
      <c r="J403" s="2"/>
      <c r="K403" s="5"/>
      <c r="L403" s="5"/>
      <c r="O403" s="3"/>
      <c r="P403" s="49"/>
      <c r="W403" s="46"/>
      <c r="X403" s="46"/>
      <c r="AE403" s="3"/>
      <c r="AH403" s="3"/>
      <c r="BB403" s="3"/>
    </row>
    <row r="404" spans="2:54" s="4" customFormat="1" ht="15" customHeight="1">
      <c r="B404" s="2"/>
      <c r="C404" s="3"/>
      <c r="D404" s="14"/>
      <c r="F404" s="3"/>
      <c r="G404" s="2"/>
      <c r="J404" s="2"/>
      <c r="K404" s="5"/>
      <c r="L404" s="5"/>
      <c r="O404" s="3"/>
      <c r="P404" s="49"/>
      <c r="W404" s="46"/>
      <c r="X404" s="46"/>
      <c r="AE404" s="3"/>
      <c r="AH404" s="3"/>
      <c r="BB404" s="3"/>
    </row>
    <row r="405" spans="2:54" s="4" customFormat="1" ht="15" customHeight="1">
      <c r="B405" s="2"/>
      <c r="C405" s="3"/>
      <c r="D405" s="14"/>
      <c r="F405" s="3"/>
      <c r="G405" s="2"/>
      <c r="J405" s="2"/>
      <c r="K405" s="5"/>
      <c r="L405" s="5"/>
      <c r="O405" s="3"/>
      <c r="P405" s="49"/>
      <c r="W405" s="46"/>
      <c r="X405" s="46"/>
      <c r="AE405" s="3"/>
      <c r="AH405" s="3"/>
      <c r="BB405" s="3"/>
    </row>
    <row r="406" spans="2:54" s="4" customFormat="1" ht="15" customHeight="1">
      <c r="B406" s="2"/>
      <c r="C406" s="3"/>
      <c r="D406" s="14"/>
      <c r="F406" s="3"/>
      <c r="G406" s="2"/>
      <c r="J406" s="2"/>
      <c r="K406" s="5"/>
      <c r="L406" s="5"/>
      <c r="O406" s="3"/>
      <c r="P406" s="49"/>
      <c r="W406" s="46"/>
      <c r="X406" s="46"/>
      <c r="AE406" s="3"/>
      <c r="AH406" s="3"/>
      <c r="BB406" s="3"/>
    </row>
    <row r="407" spans="2:54" s="4" customFormat="1" ht="15" customHeight="1">
      <c r="B407" s="2"/>
      <c r="C407" s="3"/>
      <c r="D407" s="14"/>
      <c r="F407" s="3"/>
      <c r="G407" s="2"/>
      <c r="J407" s="2"/>
      <c r="K407" s="5"/>
      <c r="L407" s="5"/>
      <c r="O407" s="3"/>
      <c r="P407" s="49"/>
      <c r="W407" s="46"/>
      <c r="X407" s="46"/>
      <c r="AE407" s="3"/>
      <c r="AH407" s="3"/>
      <c r="BB407" s="3"/>
    </row>
    <row r="408" spans="2:54" s="4" customFormat="1" ht="15" customHeight="1">
      <c r="B408" s="2"/>
      <c r="C408" s="3"/>
      <c r="D408" s="14"/>
      <c r="F408" s="3"/>
      <c r="G408" s="2"/>
      <c r="J408" s="2"/>
      <c r="K408" s="5"/>
      <c r="L408" s="5"/>
      <c r="O408" s="3"/>
      <c r="P408" s="49"/>
      <c r="W408" s="46"/>
      <c r="X408" s="46"/>
      <c r="AE408" s="3"/>
      <c r="AH408" s="3"/>
      <c r="BB408" s="3"/>
    </row>
    <row r="409" spans="2:54" s="4" customFormat="1" ht="15" customHeight="1">
      <c r="B409" s="2"/>
      <c r="C409" s="3"/>
      <c r="D409" s="14"/>
      <c r="F409" s="3"/>
      <c r="G409" s="2"/>
      <c r="J409" s="2"/>
      <c r="K409" s="5"/>
      <c r="L409" s="5"/>
      <c r="O409" s="3"/>
      <c r="P409" s="49"/>
      <c r="W409" s="46"/>
      <c r="X409" s="46"/>
      <c r="AE409" s="3"/>
      <c r="AH409" s="3"/>
      <c r="BB409" s="3"/>
    </row>
    <row r="410" spans="2:54" s="4" customFormat="1" ht="15" customHeight="1">
      <c r="B410" s="2"/>
      <c r="C410" s="3"/>
      <c r="D410" s="14"/>
      <c r="F410" s="3"/>
      <c r="G410" s="2"/>
      <c r="J410" s="2"/>
      <c r="K410" s="5"/>
      <c r="L410" s="5"/>
      <c r="O410" s="3"/>
      <c r="P410" s="49"/>
      <c r="W410" s="46"/>
      <c r="X410" s="46"/>
      <c r="AE410" s="3"/>
      <c r="AH410" s="3"/>
      <c r="BB410" s="3"/>
    </row>
    <row r="411" spans="2:54" s="4" customFormat="1" ht="15" customHeight="1">
      <c r="B411" s="2"/>
      <c r="C411" s="3"/>
      <c r="D411" s="14"/>
      <c r="F411" s="3"/>
      <c r="G411" s="2"/>
      <c r="J411" s="2"/>
      <c r="K411" s="5"/>
      <c r="L411" s="5"/>
      <c r="O411" s="3"/>
      <c r="P411" s="49"/>
      <c r="W411" s="46"/>
      <c r="X411" s="46"/>
      <c r="AE411" s="3"/>
      <c r="AH411" s="3"/>
      <c r="BB411" s="3"/>
    </row>
    <row r="412" spans="2:54" s="4" customFormat="1" ht="15" customHeight="1">
      <c r="B412" s="2"/>
      <c r="C412" s="3"/>
      <c r="D412" s="14"/>
      <c r="F412" s="3"/>
      <c r="G412" s="2"/>
      <c r="J412" s="2"/>
      <c r="K412" s="5"/>
      <c r="L412" s="5"/>
      <c r="O412" s="3"/>
      <c r="P412" s="49"/>
      <c r="W412" s="46"/>
      <c r="X412" s="46"/>
      <c r="AE412" s="3"/>
      <c r="AH412" s="3"/>
      <c r="BB412" s="3"/>
    </row>
    <row r="413" spans="2:54" s="4" customFormat="1" ht="15" customHeight="1">
      <c r="B413" s="2"/>
      <c r="C413" s="3"/>
      <c r="D413" s="14"/>
      <c r="F413" s="3"/>
      <c r="G413" s="2"/>
      <c r="J413" s="2"/>
      <c r="K413" s="5"/>
      <c r="L413" s="5"/>
      <c r="O413" s="3"/>
      <c r="P413" s="49"/>
      <c r="W413" s="46"/>
      <c r="X413" s="46"/>
      <c r="AE413" s="3"/>
      <c r="AH413" s="3"/>
      <c r="BB413" s="3"/>
    </row>
    <row r="414" spans="2:54" s="4" customFormat="1" ht="15" customHeight="1">
      <c r="B414" s="2"/>
      <c r="C414" s="3"/>
      <c r="D414" s="14"/>
      <c r="F414" s="3"/>
      <c r="G414" s="2"/>
      <c r="J414" s="2"/>
      <c r="K414" s="5"/>
      <c r="L414" s="5"/>
      <c r="O414" s="3"/>
      <c r="P414" s="49"/>
      <c r="W414" s="46"/>
      <c r="X414" s="46"/>
      <c r="AE414" s="3"/>
      <c r="AH414" s="3"/>
      <c r="BB414" s="3"/>
    </row>
    <row r="415" spans="2:54" s="4" customFormat="1" ht="15" customHeight="1">
      <c r="B415" s="2"/>
      <c r="C415" s="3"/>
      <c r="D415" s="14"/>
      <c r="F415" s="3"/>
      <c r="G415" s="2"/>
      <c r="J415" s="2"/>
      <c r="K415" s="5"/>
      <c r="L415" s="5"/>
      <c r="O415" s="3"/>
      <c r="P415" s="49"/>
      <c r="W415" s="46"/>
      <c r="X415" s="46"/>
      <c r="AE415" s="3"/>
      <c r="AH415" s="3"/>
      <c r="BB415" s="3"/>
    </row>
    <row r="416" spans="2:54" s="4" customFormat="1" ht="15" customHeight="1">
      <c r="B416" s="2"/>
      <c r="C416" s="3"/>
      <c r="D416" s="14"/>
      <c r="F416" s="3"/>
      <c r="G416" s="2"/>
      <c r="J416" s="2"/>
      <c r="K416" s="5"/>
      <c r="L416" s="5"/>
      <c r="O416" s="3"/>
      <c r="P416" s="49"/>
      <c r="W416" s="46"/>
      <c r="X416" s="46"/>
      <c r="AE416" s="3"/>
      <c r="AH416" s="3"/>
      <c r="BB416" s="3"/>
    </row>
    <row r="417" spans="2:54" s="4" customFormat="1" ht="15" customHeight="1">
      <c r="B417" s="2"/>
      <c r="C417" s="3"/>
      <c r="D417" s="14"/>
      <c r="F417" s="3"/>
      <c r="G417" s="2"/>
      <c r="J417" s="2"/>
      <c r="K417" s="5"/>
      <c r="L417" s="5"/>
      <c r="O417" s="3"/>
      <c r="P417" s="49"/>
      <c r="W417" s="46"/>
      <c r="X417" s="46"/>
      <c r="AE417" s="3"/>
      <c r="AH417" s="3"/>
      <c r="BB417" s="3"/>
    </row>
    <row r="418" spans="2:54" s="4" customFormat="1" ht="15" customHeight="1">
      <c r="B418" s="2"/>
      <c r="C418" s="3"/>
      <c r="D418" s="14"/>
      <c r="F418" s="3"/>
      <c r="G418" s="2"/>
      <c r="J418" s="2"/>
      <c r="K418" s="5"/>
      <c r="L418" s="5"/>
      <c r="O418" s="3"/>
      <c r="P418" s="49"/>
      <c r="W418" s="46"/>
      <c r="X418" s="46"/>
      <c r="AE418" s="3"/>
      <c r="AH418" s="3"/>
      <c r="BB418" s="3"/>
    </row>
    <row r="419" spans="2:54" s="4" customFormat="1" ht="15" customHeight="1">
      <c r="B419" s="2"/>
      <c r="C419" s="3"/>
      <c r="D419" s="14"/>
      <c r="F419" s="3"/>
      <c r="G419" s="2"/>
      <c r="J419" s="2"/>
      <c r="K419" s="5"/>
      <c r="L419" s="5"/>
      <c r="O419" s="3"/>
      <c r="P419" s="49"/>
      <c r="W419" s="46"/>
      <c r="X419" s="46"/>
      <c r="AE419" s="3"/>
      <c r="AH419" s="3"/>
      <c r="BB419" s="3"/>
    </row>
    <row r="420" spans="2:54" s="4" customFormat="1" ht="15" customHeight="1">
      <c r="B420" s="2"/>
      <c r="C420" s="3"/>
      <c r="D420" s="14"/>
      <c r="F420" s="3"/>
      <c r="G420" s="2"/>
      <c r="J420" s="2"/>
      <c r="K420" s="5"/>
      <c r="L420" s="5"/>
      <c r="O420" s="3"/>
      <c r="P420" s="49"/>
      <c r="W420" s="46"/>
      <c r="X420" s="46"/>
      <c r="AE420" s="3"/>
      <c r="AH420" s="3"/>
      <c r="BB420" s="3"/>
    </row>
    <row r="421" spans="2:54" s="4" customFormat="1" ht="15" customHeight="1">
      <c r="B421" s="2"/>
      <c r="C421" s="3"/>
      <c r="D421" s="14"/>
      <c r="F421" s="3"/>
      <c r="G421" s="2"/>
      <c r="J421" s="2"/>
      <c r="K421" s="5"/>
      <c r="L421" s="5"/>
      <c r="O421" s="3"/>
      <c r="P421" s="49"/>
      <c r="W421" s="46"/>
      <c r="X421" s="46"/>
      <c r="AE421" s="3"/>
      <c r="AH421" s="3"/>
      <c r="BB421" s="3"/>
    </row>
    <row r="422" spans="2:54" s="4" customFormat="1" ht="15" customHeight="1">
      <c r="B422" s="2"/>
      <c r="C422" s="3"/>
      <c r="D422" s="14"/>
      <c r="F422" s="3"/>
      <c r="G422" s="2"/>
      <c r="J422" s="2"/>
      <c r="K422" s="5"/>
      <c r="L422" s="5"/>
      <c r="O422" s="3"/>
      <c r="P422" s="49"/>
      <c r="W422" s="46"/>
      <c r="X422" s="46"/>
      <c r="AE422" s="3"/>
      <c r="AH422" s="3"/>
      <c r="BB422" s="3"/>
    </row>
    <row r="423" spans="2:54" s="4" customFormat="1" ht="15" customHeight="1">
      <c r="B423" s="2"/>
      <c r="C423" s="3"/>
      <c r="D423" s="14"/>
      <c r="F423" s="3"/>
      <c r="G423" s="2"/>
      <c r="J423" s="2"/>
      <c r="K423" s="5"/>
      <c r="L423" s="5"/>
      <c r="O423" s="3"/>
      <c r="P423" s="49"/>
      <c r="W423" s="46"/>
      <c r="X423" s="46"/>
      <c r="AE423" s="3"/>
      <c r="AH423" s="3"/>
      <c r="BB423" s="3"/>
    </row>
    <row r="424" spans="2:54" s="4" customFormat="1" ht="15" customHeight="1">
      <c r="B424" s="2"/>
      <c r="C424" s="3"/>
      <c r="D424" s="14"/>
      <c r="F424" s="3"/>
      <c r="G424" s="2"/>
      <c r="J424" s="2"/>
      <c r="K424" s="5"/>
      <c r="L424" s="5"/>
      <c r="O424" s="3"/>
      <c r="P424" s="49"/>
      <c r="W424" s="46"/>
      <c r="X424" s="46"/>
      <c r="AE424" s="3"/>
      <c r="AH424" s="3"/>
      <c r="BB424" s="3"/>
    </row>
    <row r="425" spans="2:54" s="4" customFormat="1" ht="15" customHeight="1">
      <c r="B425" s="2"/>
      <c r="C425" s="3"/>
      <c r="D425" s="14"/>
      <c r="F425" s="3"/>
      <c r="G425" s="2"/>
      <c r="J425" s="2"/>
      <c r="K425" s="5"/>
      <c r="L425" s="5"/>
      <c r="O425" s="3"/>
      <c r="P425" s="49"/>
      <c r="W425" s="46"/>
      <c r="X425" s="46"/>
      <c r="AE425" s="3"/>
      <c r="AH425" s="3"/>
      <c r="BB425" s="3"/>
    </row>
    <row r="426" spans="2:54" s="4" customFormat="1" ht="15" customHeight="1">
      <c r="B426" s="2"/>
      <c r="C426" s="3"/>
      <c r="D426" s="14"/>
      <c r="F426" s="3"/>
      <c r="G426" s="2"/>
      <c r="J426" s="2"/>
      <c r="K426" s="5"/>
      <c r="L426" s="5"/>
      <c r="O426" s="3"/>
      <c r="P426" s="49"/>
      <c r="W426" s="46"/>
      <c r="X426" s="46"/>
      <c r="AE426" s="3"/>
      <c r="AH426" s="3"/>
      <c r="BB426" s="3"/>
    </row>
    <row r="427" spans="2:54" s="4" customFormat="1" ht="15" customHeight="1">
      <c r="B427" s="2"/>
      <c r="C427" s="3"/>
      <c r="D427" s="14"/>
      <c r="F427" s="3"/>
      <c r="G427" s="2"/>
      <c r="J427" s="2"/>
      <c r="K427" s="5"/>
      <c r="L427" s="5"/>
      <c r="O427" s="3"/>
      <c r="P427" s="49"/>
      <c r="W427" s="46"/>
      <c r="X427" s="46"/>
      <c r="AE427" s="3"/>
      <c r="AH427" s="3"/>
      <c r="BB427" s="3"/>
    </row>
    <row r="428" spans="2:54" s="4" customFormat="1" ht="15" customHeight="1">
      <c r="B428" s="2"/>
      <c r="C428" s="3"/>
      <c r="D428" s="14"/>
      <c r="F428" s="3"/>
      <c r="G428" s="2"/>
      <c r="J428" s="2"/>
      <c r="K428" s="5"/>
      <c r="L428" s="5"/>
      <c r="O428" s="3"/>
      <c r="P428" s="49"/>
      <c r="W428" s="46"/>
      <c r="X428" s="46"/>
      <c r="AE428" s="3"/>
      <c r="AH428" s="3"/>
      <c r="BB428" s="3"/>
    </row>
    <row r="429" spans="2:54" s="4" customFormat="1" ht="15" customHeight="1">
      <c r="B429" s="2"/>
      <c r="C429" s="3"/>
      <c r="D429" s="14"/>
      <c r="F429" s="3"/>
      <c r="G429" s="2"/>
      <c r="J429" s="2"/>
      <c r="K429" s="5"/>
      <c r="L429" s="5"/>
      <c r="O429" s="3"/>
      <c r="P429" s="49"/>
      <c r="W429" s="46"/>
      <c r="X429" s="46"/>
      <c r="AE429" s="3"/>
      <c r="AH429" s="3"/>
      <c r="BB429" s="3"/>
    </row>
    <row r="430" spans="2:54" s="4" customFormat="1" ht="15" customHeight="1">
      <c r="B430" s="2"/>
      <c r="C430" s="3"/>
      <c r="D430" s="14"/>
      <c r="F430" s="3"/>
      <c r="G430" s="2"/>
      <c r="J430" s="2"/>
      <c r="K430" s="5"/>
      <c r="L430" s="5"/>
      <c r="O430" s="3"/>
      <c r="P430" s="49"/>
      <c r="W430" s="46"/>
      <c r="X430" s="46"/>
      <c r="AE430" s="3"/>
      <c r="AH430" s="3"/>
      <c r="BB430" s="3"/>
    </row>
    <row r="431" spans="2:54" s="4" customFormat="1" ht="15" customHeight="1">
      <c r="B431" s="2"/>
      <c r="C431" s="3"/>
      <c r="D431" s="14"/>
      <c r="F431" s="3"/>
      <c r="G431" s="2"/>
      <c r="J431" s="2"/>
      <c r="K431" s="5"/>
      <c r="L431" s="5"/>
      <c r="O431" s="3"/>
      <c r="P431" s="49"/>
      <c r="W431" s="46"/>
      <c r="X431" s="46"/>
      <c r="AE431" s="3"/>
      <c r="AH431" s="3"/>
      <c r="BB431" s="3"/>
    </row>
    <row r="432" spans="2:54" s="4" customFormat="1" ht="15" customHeight="1">
      <c r="B432" s="2"/>
      <c r="C432" s="3"/>
      <c r="D432" s="14"/>
      <c r="F432" s="3"/>
      <c r="G432" s="2"/>
      <c r="J432" s="2"/>
      <c r="K432" s="5"/>
      <c r="L432" s="5"/>
      <c r="O432" s="3"/>
      <c r="P432" s="49"/>
      <c r="W432" s="46"/>
      <c r="X432" s="46"/>
      <c r="AE432" s="3"/>
      <c r="AH432" s="3"/>
      <c r="BB432" s="3"/>
    </row>
    <row r="433" spans="2:54" s="4" customFormat="1" ht="15" customHeight="1">
      <c r="B433" s="2"/>
      <c r="C433" s="3"/>
      <c r="D433" s="14"/>
      <c r="F433" s="3"/>
      <c r="G433" s="2"/>
      <c r="J433" s="2"/>
      <c r="K433" s="5"/>
      <c r="L433" s="5"/>
      <c r="O433" s="3"/>
      <c r="P433" s="49"/>
      <c r="W433" s="46"/>
      <c r="X433" s="46"/>
      <c r="AE433" s="3"/>
      <c r="AH433" s="3"/>
      <c r="BB433" s="3"/>
    </row>
    <row r="434" spans="2:54" s="4" customFormat="1" ht="15" customHeight="1">
      <c r="B434" s="2"/>
      <c r="C434" s="3"/>
      <c r="D434" s="14"/>
      <c r="F434" s="3"/>
      <c r="G434" s="2"/>
      <c r="J434" s="2"/>
      <c r="K434" s="5"/>
      <c r="L434" s="5"/>
      <c r="O434" s="3"/>
      <c r="P434" s="49"/>
      <c r="W434" s="46"/>
      <c r="X434" s="46"/>
      <c r="AE434" s="3"/>
      <c r="AH434" s="3"/>
      <c r="BB434" s="3"/>
    </row>
    <row r="435" spans="2:54" s="4" customFormat="1" ht="15" customHeight="1">
      <c r="B435" s="2"/>
      <c r="C435" s="3"/>
      <c r="D435" s="14"/>
      <c r="F435" s="3"/>
      <c r="G435" s="2"/>
      <c r="J435" s="2"/>
      <c r="K435" s="5"/>
      <c r="L435" s="5"/>
      <c r="O435" s="3"/>
      <c r="P435" s="49"/>
      <c r="W435" s="46"/>
      <c r="X435" s="46"/>
      <c r="AE435" s="3"/>
      <c r="AH435" s="3"/>
      <c r="BB435" s="3"/>
    </row>
    <row r="436" spans="2:54" s="4" customFormat="1" ht="15" customHeight="1">
      <c r="B436" s="2"/>
      <c r="C436" s="3"/>
      <c r="D436" s="14"/>
      <c r="F436" s="3"/>
      <c r="G436" s="2"/>
      <c r="J436" s="2"/>
      <c r="K436" s="5"/>
      <c r="L436" s="5"/>
      <c r="O436" s="3"/>
      <c r="P436" s="49"/>
      <c r="W436" s="46"/>
      <c r="X436" s="46"/>
      <c r="AE436" s="3"/>
      <c r="AH436" s="3"/>
      <c r="BB436" s="3"/>
    </row>
    <row r="437" spans="2:54" s="4" customFormat="1" ht="15" customHeight="1">
      <c r="B437" s="2"/>
      <c r="C437" s="3"/>
      <c r="D437" s="14"/>
      <c r="F437" s="3"/>
      <c r="G437" s="2"/>
      <c r="J437" s="2"/>
      <c r="K437" s="5"/>
      <c r="L437" s="5"/>
      <c r="O437" s="3"/>
      <c r="P437" s="49"/>
      <c r="W437" s="46"/>
      <c r="X437" s="46"/>
      <c r="AE437" s="3"/>
      <c r="AH437" s="3"/>
      <c r="BB437" s="3"/>
    </row>
    <row r="438" spans="2:54" s="4" customFormat="1" ht="15" customHeight="1">
      <c r="B438" s="2"/>
      <c r="C438" s="3"/>
      <c r="D438" s="14"/>
      <c r="F438" s="3"/>
      <c r="G438" s="2"/>
      <c r="J438" s="2"/>
      <c r="K438" s="5"/>
      <c r="L438" s="5"/>
      <c r="O438" s="3"/>
      <c r="P438" s="49"/>
      <c r="W438" s="46"/>
      <c r="X438" s="46"/>
      <c r="AE438" s="3"/>
      <c r="AH438" s="3"/>
      <c r="BB438" s="3"/>
    </row>
    <row r="439" spans="2:54" s="4" customFormat="1" ht="15" customHeight="1">
      <c r="B439" s="2"/>
      <c r="C439" s="3"/>
      <c r="D439" s="14"/>
      <c r="F439" s="3"/>
      <c r="G439" s="2"/>
      <c r="J439" s="2"/>
      <c r="K439" s="5"/>
      <c r="L439" s="5"/>
      <c r="O439" s="3"/>
      <c r="P439" s="49"/>
      <c r="W439" s="46"/>
      <c r="X439" s="46"/>
      <c r="AE439" s="3"/>
      <c r="AH439" s="3"/>
      <c r="BB439" s="3"/>
    </row>
    <row r="440" spans="2:54" s="4" customFormat="1" ht="15" customHeight="1">
      <c r="B440" s="2"/>
      <c r="C440" s="3"/>
      <c r="D440" s="14"/>
      <c r="F440" s="3"/>
      <c r="G440" s="2"/>
      <c r="J440" s="2"/>
      <c r="K440" s="5"/>
      <c r="L440" s="5"/>
      <c r="O440" s="3"/>
      <c r="P440" s="49"/>
      <c r="W440" s="46"/>
      <c r="X440" s="46"/>
      <c r="AE440" s="3"/>
      <c r="AH440" s="3"/>
      <c r="BB440" s="3"/>
    </row>
    <row r="441" spans="2:54" s="4" customFormat="1" ht="15" customHeight="1">
      <c r="B441" s="2"/>
      <c r="C441" s="3"/>
      <c r="D441" s="14"/>
      <c r="F441" s="3"/>
      <c r="G441" s="2"/>
      <c r="J441" s="2"/>
      <c r="K441" s="5"/>
      <c r="L441" s="5"/>
      <c r="O441" s="3"/>
      <c r="P441" s="49"/>
      <c r="W441" s="46"/>
      <c r="X441" s="46"/>
      <c r="AE441" s="3"/>
      <c r="AH441" s="3"/>
      <c r="BB441" s="3"/>
    </row>
    <row r="442" spans="2:54" s="4" customFormat="1" ht="15" customHeight="1">
      <c r="B442" s="2"/>
      <c r="C442" s="3"/>
      <c r="D442" s="14"/>
      <c r="F442" s="3"/>
      <c r="G442" s="2"/>
      <c r="J442" s="2"/>
      <c r="K442" s="5"/>
      <c r="L442" s="5"/>
      <c r="O442" s="3"/>
      <c r="P442" s="49"/>
      <c r="W442" s="46"/>
      <c r="X442" s="46"/>
      <c r="AE442" s="3"/>
      <c r="AH442" s="3"/>
      <c r="BB442" s="3"/>
    </row>
    <row r="443" spans="2:54" s="4" customFormat="1" ht="15" customHeight="1">
      <c r="B443" s="2"/>
      <c r="C443" s="3"/>
      <c r="D443" s="14"/>
      <c r="F443" s="3"/>
      <c r="G443" s="2"/>
      <c r="J443" s="2"/>
      <c r="K443" s="5"/>
      <c r="L443" s="5"/>
      <c r="O443" s="3"/>
      <c r="P443" s="49"/>
      <c r="W443" s="46"/>
      <c r="X443" s="46"/>
      <c r="AE443" s="3"/>
      <c r="AH443" s="3"/>
      <c r="BB443" s="3"/>
    </row>
    <row r="444" spans="2:54" s="4" customFormat="1" ht="15" customHeight="1">
      <c r="B444" s="2"/>
      <c r="C444" s="3"/>
      <c r="D444" s="14"/>
      <c r="F444" s="3"/>
      <c r="G444" s="2"/>
      <c r="J444" s="2"/>
      <c r="K444" s="5"/>
      <c r="L444" s="5"/>
      <c r="O444" s="3"/>
      <c r="P444" s="49"/>
      <c r="W444" s="46"/>
      <c r="X444" s="46"/>
      <c r="AE444" s="3"/>
      <c r="AH444" s="3"/>
      <c r="BB444" s="3"/>
    </row>
    <row r="445" spans="2:54" s="4" customFormat="1" ht="15" customHeight="1">
      <c r="B445" s="2"/>
      <c r="C445" s="3"/>
      <c r="D445" s="14"/>
      <c r="F445" s="3"/>
      <c r="G445" s="2"/>
      <c r="J445" s="2"/>
      <c r="K445" s="5"/>
      <c r="L445" s="5"/>
      <c r="O445" s="3"/>
      <c r="P445" s="49"/>
      <c r="W445" s="46"/>
      <c r="X445" s="46"/>
      <c r="AE445" s="3"/>
      <c r="AH445" s="3"/>
      <c r="BB445" s="3"/>
    </row>
    <row r="446" spans="2:54" s="4" customFormat="1" ht="15" customHeight="1">
      <c r="B446" s="2"/>
      <c r="C446" s="3"/>
      <c r="D446" s="14"/>
      <c r="F446" s="3"/>
      <c r="G446" s="2"/>
      <c r="J446" s="2"/>
      <c r="K446" s="5"/>
      <c r="L446" s="5"/>
      <c r="O446" s="3"/>
      <c r="P446" s="49"/>
      <c r="W446" s="46"/>
      <c r="X446" s="46"/>
      <c r="AE446" s="3"/>
      <c r="AH446" s="3"/>
      <c r="BB446" s="3"/>
    </row>
    <row r="447" spans="2:54" s="4" customFormat="1" ht="15" customHeight="1">
      <c r="B447" s="2"/>
      <c r="C447" s="3"/>
      <c r="D447" s="14"/>
      <c r="F447" s="3"/>
      <c r="G447" s="2"/>
      <c r="J447" s="2"/>
      <c r="K447" s="5"/>
      <c r="L447" s="5"/>
      <c r="O447" s="3"/>
      <c r="P447" s="49"/>
      <c r="W447" s="46"/>
      <c r="X447" s="46"/>
      <c r="AE447" s="3"/>
      <c r="AH447" s="3"/>
      <c r="BB447" s="3"/>
    </row>
    <row r="448" spans="2:54" s="4" customFormat="1" ht="15" customHeight="1">
      <c r="B448" s="2"/>
      <c r="C448" s="3"/>
      <c r="D448" s="14"/>
      <c r="F448" s="3"/>
      <c r="G448" s="2"/>
      <c r="J448" s="2"/>
      <c r="K448" s="5"/>
      <c r="L448" s="5"/>
      <c r="O448" s="3"/>
      <c r="P448" s="49"/>
      <c r="W448" s="46"/>
      <c r="X448" s="46"/>
      <c r="AE448" s="3"/>
      <c r="AH448" s="3"/>
      <c r="BB448" s="3"/>
    </row>
    <row r="449" spans="2:54" s="4" customFormat="1" ht="15" customHeight="1">
      <c r="B449" s="2"/>
      <c r="C449" s="3"/>
      <c r="D449" s="14"/>
      <c r="F449" s="3"/>
      <c r="G449" s="2"/>
      <c r="J449" s="2"/>
      <c r="K449" s="5"/>
      <c r="L449" s="5"/>
      <c r="O449" s="3"/>
      <c r="P449" s="49"/>
      <c r="W449" s="46"/>
      <c r="X449" s="46"/>
      <c r="AE449" s="3"/>
      <c r="AH449" s="3"/>
      <c r="BB449" s="3"/>
    </row>
    <row r="450" spans="2:54" s="4" customFormat="1" ht="15" customHeight="1">
      <c r="B450" s="2"/>
      <c r="C450" s="3"/>
      <c r="D450" s="14"/>
      <c r="F450" s="3"/>
      <c r="G450" s="2"/>
      <c r="J450" s="2"/>
      <c r="K450" s="5"/>
      <c r="L450" s="5"/>
      <c r="O450" s="3"/>
      <c r="P450" s="49"/>
      <c r="W450" s="46"/>
      <c r="X450" s="46"/>
      <c r="AE450" s="3"/>
      <c r="AH450" s="3"/>
      <c r="BB450" s="3"/>
    </row>
    <row r="451" spans="2:54" s="4" customFormat="1" ht="15" customHeight="1">
      <c r="B451" s="2"/>
      <c r="C451" s="3"/>
      <c r="D451" s="14"/>
      <c r="F451" s="3"/>
      <c r="G451" s="2"/>
      <c r="J451" s="2"/>
      <c r="K451" s="5"/>
      <c r="L451" s="5"/>
      <c r="O451" s="3"/>
      <c r="P451" s="49"/>
      <c r="W451" s="46"/>
      <c r="X451" s="46"/>
      <c r="AE451" s="3"/>
      <c r="AH451" s="3"/>
      <c r="BB451" s="3"/>
    </row>
    <row r="452" spans="2:54" s="4" customFormat="1" ht="15" customHeight="1">
      <c r="B452" s="2"/>
      <c r="C452" s="3"/>
      <c r="D452" s="14"/>
      <c r="F452" s="3"/>
      <c r="G452" s="2"/>
      <c r="J452" s="2"/>
      <c r="K452" s="5"/>
      <c r="L452" s="5"/>
      <c r="O452" s="3"/>
      <c r="P452" s="49"/>
      <c r="W452" s="46"/>
      <c r="X452" s="46"/>
      <c r="AE452" s="3"/>
      <c r="AH452" s="3"/>
      <c r="BB452" s="3"/>
    </row>
    <row r="453" spans="2:54" s="4" customFormat="1" ht="15" customHeight="1">
      <c r="B453" s="2"/>
      <c r="C453" s="3"/>
      <c r="D453" s="14"/>
      <c r="F453" s="3"/>
      <c r="G453" s="2"/>
      <c r="J453" s="2"/>
      <c r="K453" s="5"/>
      <c r="L453" s="5"/>
      <c r="O453" s="3"/>
      <c r="P453" s="49"/>
      <c r="W453" s="46"/>
      <c r="X453" s="46"/>
      <c r="AE453" s="3"/>
      <c r="AH453" s="3"/>
      <c r="BB453" s="3"/>
    </row>
    <row r="454" spans="2:54" s="4" customFormat="1" ht="15" customHeight="1">
      <c r="B454" s="2"/>
      <c r="C454" s="3"/>
      <c r="D454" s="14"/>
      <c r="F454" s="3"/>
      <c r="G454" s="2"/>
      <c r="J454" s="2"/>
      <c r="K454" s="5"/>
      <c r="L454" s="5"/>
      <c r="O454" s="3"/>
      <c r="P454" s="49"/>
      <c r="W454" s="46"/>
      <c r="X454" s="46"/>
      <c r="AE454" s="3"/>
      <c r="AH454" s="3"/>
      <c r="BB454" s="3"/>
    </row>
    <row r="455" spans="2:54" s="4" customFormat="1" ht="15" customHeight="1">
      <c r="B455" s="2"/>
      <c r="C455" s="3"/>
      <c r="D455" s="14"/>
      <c r="F455" s="3"/>
      <c r="G455" s="2"/>
      <c r="J455" s="2"/>
      <c r="K455" s="5"/>
      <c r="L455" s="5"/>
      <c r="O455" s="3"/>
      <c r="P455" s="49"/>
      <c r="W455" s="46"/>
      <c r="X455" s="46"/>
      <c r="AE455" s="3"/>
      <c r="AH455" s="3"/>
      <c r="BB455" s="3"/>
    </row>
    <row r="456" spans="2:54" s="4" customFormat="1" ht="15" customHeight="1">
      <c r="B456" s="2"/>
      <c r="C456" s="3"/>
      <c r="D456" s="14"/>
      <c r="F456" s="3"/>
      <c r="G456" s="2"/>
      <c r="J456" s="2"/>
      <c r="K456" s="5"/>
      <c r="L456" s="5"/>
      <c r="O456" s="3"/>
      <c r="P456" s="49"/>
      <c r="W456" s="46"/>
      <c r="X456" s="46"/>
      <c r="AE456" s="3"/>
      <c r="AH456" s="3"/>
      <c r="BB456" s="3"/>
    </row>
    <row r="457" spans="2:54" s="4" customFormat="1" ht="15" customHeight="1">
      <c r="B457" s="2"/>
      <c r="C457" s="3"/>
      <c r="D457" s="14"/>
      <c r="F457" s="3"/>
      <c r="G457" s="2"/>
      <c r="J457" s="2"/>
      <c r="K457" s="5"/>
      <c r="L457" s="5"/>
      <c r="O457" s="3"/>
      <c r="P457" s="49"/>
      <c r="W457" s="46"/>
      <c r="X457" s="46"/>
      <c r="AE457" s="3"/>
      <c r="AH457" s="3"/>
      <c r="BB457" s="3"/>
    </row>
    <row r="458" spans="2:54" s="4" customFormat="1" ht="15" customHeight="1">
      <c r="B458" s="2"/>
      <c r="C458" s="3"/>
      <c r="D458" s="14"/>
      <c r="F458" s="3"/>
      <c r="G458" s="2"/>
      <c r="J458" s="2"/>
      <c r="K458" s="5"/>
      <c r="L458" s="5"/>
      <c r="O458" s="3"/>
      <c r="P458" s="49"/>
      <c r="W458" s="46"/>
      <c r="X458" s="46"/>
      <c r="AE458" s="3"/>
      <c r="AH458" s="3"/>
      <c r="BB458" s="3"/>
    </row>
    <row r="459" spans="2:54" s="4" customFormat="1" ht="15" customHeight="1">
      <c r="B459" s="2"/>
      <c r="C459" s="3"/>
      <c r="D459" s="14"/>
      <c r="F459" s="3"/>
      <c r="G459" s="2"/>
      <c r="J459" s="2"/>
      <c r="K459" s="5"/>
      <c r="L459" s="5"/>
      <c r="O459" s="3"/>
      <c r="P459" s="49"/>
      <c r="W459" s="46"/>
      <c r="X459" s="46"/>
      <c r="AE459" s="3"/>
      <c r="AH459" s="3"/>
      <c r="BB459" s="3"/>
    </row>
    <row r="460" spans="2:54" s="4" customFormat="1" ht="15" customHeight="1">
      <c r="B460" s="2"/>
      <c r="C460" s="3"/>
      <c r="D460" s="14"/>
      <c r="F460" s="3"/>
      <c r="G460" s="2"/>
      <c r="J460" s="2"/>
      <c r="K460" s="5"/>
      <c r="L460" s="5"/>
      <c r="O460" s="3"/>
      <c r="P460" s="49"/>
      <c r="W460" s="46"/>
      <c r="X460" s="46"/>
      <c r="AE460" s="3"/>
      <c r="AH460" s="3"/>
      <c r="BB460" s="3"/>
    </row>
    <row r="461" spans="2:54" s="4" customFormat="1" ht="15" customHeight="1">
      <c r="B461" s="2"/>
      <c r="C461" s="3"/>
      <c r="D461" s="14"/>
      <c r="F461" s="3"/>
      <c r="G461" s="2"/>
      <c r="J461" s="2"/>
      <c r="K461" s="5"/>
      <c r="L461" s="5"/>
      <c r="O461" s="3"/>
      <c r="P461" s="49"/>
      <c r="W461" s="46"/>
      <c r="X461" s="46"/>
      <c r="AE461" s="3"/>
      <c r="AH461" s="3"/>
      <c r="BB461" s="3"/>
    </row>
    <row r="462" spans="2:54" s="4" customFormat="1" ht="15" customHeight="1">
      <c r="B462" s="2"/>
      <c r="C462" s="3"/>
      <c r="D462" s="14"/>
      <c r="F462" s="3"/>
      <c r="G462" s="2"/>
      <c r="J462" s="2"/>
      <c r="K462" s="5"/>
      <c r="L462" s="5"/>
      <c r="O462" s="3"/>
      <c r="P462" s="49"/>
      <c r="W462" s="46"/>
      <c r="X462" s="46"/>
      <c r="AE462" s="3"/>
      <c r="AH462" s="3"/>
      <c r="BB462" s="3"/>
    </row>
    <row r="463" spans="2:54" s="4" customFormat="1" ht="15" customHeight="1">
      <c r="B463" s="2"/>
      <c r="C463" s="3"/>
      <c r="D463" s="14"/>
      <c r="F463" s="3"/>
      <c r="G463" s="2"/>
      <c r="J463" s="2"/>
      <c r="K463" s="5"/>
      <c r="L463" s="5"/>
      <c r="O463" s="3"/>
      <c r="P463" s="49"/>
      <c r="W463" s="46"/>
      <c r="X463" s="46"/>
      <c r="AE463" s="3"/>
      <c r="AH463" s="3"/>
      <c r="BB463" s="3"/>
    </row>
    <row r="464" spans="2:54" s="4" customFormat="1" ht="15" customHeight="1">
      <c r="B464" s="2"/>
      <c r="C464" s="3"/>
      <c r="D464" s="14"/>
      <c r="F464" s="3"/>
      <c r="G464" s="2"/>
      <c r="J464" s="2"/>
      <c r="K464" s="5"/>
      <c r="L464" s="5"/>
      <c r="O464" s="3"/>
      <c r="P464" s="49"/>
      <c r="W464" s="46"/>
      <c r="X464" s="46"/>
      <c r="AE464" s="3"/>
      <c r="AH464" s="3"/>
      <c r="BB464" s="3"/>
    </row>
    <row r="465" spans="2:54" s="4" customFormat="1" ht="15" customHeight="1">
      <c r="B465" s="2"/>
      <c r="C465" s="3"/>
      <c r="D465" s="14"/>
      <c r="F465" s="3"/>
      <c r="G465" s="2"/>
      <c r="J465" s="2"/>
      <c r="K465" s="5"/>
      <c r="L465" s="5"/>
      <c r="O465" s="3"/>
      <c r="P465" s="49"/>
      <c r="W465" s="46"/>
      <c r="X465" s="46"/>
      <c r="AE465" s="3"/>
      <c r="AH465" s="3"/>
      <c r="BB465" s="3"/>
    </row>
    <row r="466" spans="2:54" s="4" customFormat="1" ht="15" customHeight="1">
      <c r="B466" s="2"/>
      <c r="C466" s="3"/>
      <c r="D466" s="14"/>
      <c r="F466" s="3"/>
      <c r="G466" s="2"/>
      <c r="J466" s="2"/>
      <c r="K466" s="5"/>
      <c r="L466" s="5"/>
      <c r="O466" s="3"/>
      <c r="P466" s="49"/>
      <c r="W466" s="46"/>
      <c r="X466" s="46"/>
      <c r="AE466" s="3"/>
      <c r="AH466" s="3"/>
      <c r="BB466" s="3"/>
    </row>
    <row r="467" spans="2:54" s="4" customFormat="1" ht="15" customHeight="1">
      <c r="B467" s="2"/>
      <c r="C467" s="3"/>
      <c r="D467" s="14"/>
      <c r="F467" s="3"/>
      <c r="G467" s="2"/>
      <c r="J467" s="2"/>
      <c r="K467" s="5"/>
      <c r="L467" s="5"/>
      <c r="O467" s="3"/>
      <c r="P467" s="49"/>
      <c r="W467" s="46"/>
      <c r="X467" s="46"/>
      <c r="AE467" s="3"/>
      <c r="AH467" s="3"/>
      <c r="BB467" s="3"/>
    </row>
    <row r="468" spans="2:54" s="4" customFormat="1" ht="15" customHeight="1">
      <c r="B468" s="2"/>
      <c r="C468" s="3"/>
      <c r="D468" s="14"/>
      <c r="F468" s="3"/>
      <c r="G468" s="2"/>
      <c r="J468" s="2"/>
      <c r="K468" s="5"/>
      <c r="L468" s="5"/>
      <c r="O468" s="3"/>
      <c r="P468" s="49"/>
      <c r="W468" s="46"/>
      <c r="X468" s="46"/>
      <c r="AE468" s="3"/>
      <c r="AH468" s="3"/>
      <c r="BB468" s="3"/>
    </row>
    <row r="469" spans="2:54" s="4" customFormat="1" ht="15" customHeight="1">
      <c r="B469" s="2"/>
      <c r="C469" s="3"/>
      <c r="D469" s="14"/>
      <c r="F469" s="3"/>
      <c r="G469" s="2"/>
      <c r="J469" s="2"/>
      <c r="K469" s="5"/>
      <c r="L469" s="5"/>
      <c r="O469" s="3"/>
      <c r="P469" s="49"/>
      <c r="W469" s="46"/>
      <c r="X469" s="46"/>
      <c r="AE469" s="3"/>
      <c r="AH469" s="3"/>
      <c r="BB469" s="3"/>
    </row>
    <row r="470" spans="2:54" s="4" customFormat="1" ht="15" customHeight="1">
      <c r="B470" s="2"/>
      <c r="C470" s="3"/>
      <c r="D470" s="14"/>
      <c r="F470" s="3"/>
      <c r="G470" s="2"/>
      <c r="J470" s="2"/>
      <c r="K470" s="5"/>
      <c r="L470" s="5"/>
      <c r="O470" s="3"/>
      <c r="P470" s="49"/>
      <c r="W470" s="46"/>
      <c r="X470" s="46"/>
      <c r="AE470" s="3"/>
      <c r="AH470" s="3"/>
      <c r="BB470" s="3"/>
    </row>
    <row r="471" spans="2:54" s="4" customFormat="1" ht="15" customHeight="1">
      <c r="B471" s="2"/>
      <c r="C471" s="3"/>
      <c r="D471" s="14"/>
      <c r="F471" s="3"/>
      <c r="G471" s="2"/>
      <c r="J471" s="2"/>
      <c r="K471" s="5"/>
      <c r="L471" s="5"/>
      <c r="O471" s="3"/>
      <c r="P471" s="49"/>
      <c r="W471" s="46"/>
      <c r="X471" s="46"/>
      <c r="AE471" s="3"/>
      <c r="AH471" s="3"/>
      <c r="BB471" s="3"/>
    </row>
    <row r="472" spans="2:54" s="4" customFormat="1" ht="15" customHeight="1">
      <c r="B472" s="2"/>
      <c r="C472" s="3"/>
      <c r="D472" s="14"/>
      <c r="F472" s="3"/>
      <c r="G472" s="2"/>
      <c r="J472" s="2"/>
      <c r="K472" s="5"/>
      <c r="L472" s="5"/>
      <c r="O472" s="3"/>
      <c r="P472" s="49"/>
      <c r="W472" s="46"/>
      <c r="X472" s="46"/>
      <c r="AE472" s="3"/>
      <c r="AH472" s="3"/>
      <c r="BB472" s="3"/>
    </row>
    <row r="473" spans="2:54" s="4" customFormat="1" ht="15" customHeight="1">
      <c r="B473" s="2"/>
      <c r="C473" s="3"/>
      <c r="D473" s="14"/>
      <c r="F473" s="3"/>
      <c r="G473" s="2"/>
      <c r="J473" s="2"/>
      <c r="K473" s="5"/>
      <c r="L473" s="5"/>
      <c r="O473" s="3"/>
      <c r="P473" s="49"/>
      <c r="W473" s="46"/>
      <c r="X473" s="46"/>
      <c r="AE473" s="3"/>
      <c r="AH473" s="3"/>
      <c r="BB473" s="3"/>
    </row>
    <row r="474" spans="2:54" s="4" customFormat="1" ht="15" customHeight="1">
      <c r="B474" s="2"/>
      <c r="C474" s="3"/>
      <c r="D474" s="14"/>
      <c r="F474" s="3"/>
      <c r="G474" s="2"/>
      <c r="J474" s="2"/>
      <c r="K474" s="5"/>
      <c r="L474" s="5"/>
      <c r="O474" s="3"/>
      <c r="P474" s="49"/>
      <c r="W474" s="46"/>
      <c r="X474" s="46"/>
      <c r="AE474" s="3"/>
      <c r="AH474" s="3"/>
      <c r="BB474" s="3"/>
    </row>
    <row r="475" spans="2:54" s="4" customFormat="1" ht="15" customHeight="1">
      <c r="B475" s="2"/>
      <c r="C475" s="3"/>
      <c r="D475" s="14"/>
      <c r="F475" s="3"/>
      <c r="G475" s="2"/>
      <c r="J475" s="2"/>
      <c r="K475" s="5"/>
      <c r="L475" s="5"/>
      <c r="O475" s="3"/>
      <c r="P475" s="49"/>
      <c r="W475" s="46"/>
      <c r="X475" s="46"/>
      <c r="AE475" s="3"/>
      <c r="AH475" s="3"/>
      <c r="BB475" s="3"/>
    </row>
    <row r="476" spans="2:54" s="4" customFormat="1" ht="15" customHeight="1">
      <c r="B476" s="2"/>
      <c r="C476" s="3"/>
      <c r="D476" s="14"/>
      <c r="F476" s="3"/>
      <c r="G476" s="2"/>
      <c r="J476" s="2"/>
      <c r="K476" s="5"/>
      <c r="L476" s="5"/>
      <c r="O476" s="3"/>
      <c r="P476" s="49"/>
      <c r="W476" s="46"/>
      <c r="X476" s="46"/>
      <c r="AE476" s="3"/>
      <c r="AH476" s="3"/>
      <c r="BB476" s="3"/>
    </row>
    <row r="477" spans="2:54" s="4" customFormat="1" ht="15" customHeight="1">
      <c r="B477" s="2"/>
      <c r="C477" s="3"/>
      <c r="D477" s="14"/>
      <c r="F477" s="3"/>
      <c r="G477" s="2"/>
      <c r="J477" s="2"/>
      <c r="K477" s="5"/>
      <c r="L477" s="5"/>
      <c r="O477" s="3"/>
      <c r="P477" s="49"/>
      <c r="W477" s="46"/>
      <c r="X477" s="46"/>
      <c r="AE477" s="3"/>
      <c r="AH477" s="3"/>
      <c r="BB477" s="3"/>
    </row>
    <row r="478" spans="2:54" s="4" customFormat="1" ht="15" customHeight="1">
      <c r="B478" s="2"/>
      <c r="C478" s="3"/>
      <c r="D478" s="14"/>
      <c r="F478" s="3"/>
      <c r="G478" s="2"/>
      <c r="J478" s="2"/>
      <c r="K478" s="5"/>
      <c r="L478" s="5"/>
      <c r="O478" s="3"/>
      <c r="P478" s="49"/>
      <c r="W478" s="46"/>
      <c r="X478" s="46"/>
      <c r="AE478" s="3"/>
      <c r="AH478" s="3"/>
      <c r="BB478" s="3"/>
    </row>
    <row r="479" spans="2:54" s="4" customFormat="1" ht="15" customHeight="1">
      <c r="B479" s="2"/>
      <c r="C479" s="3"/>
      <c r="D479" s="14"/>
      <c r="F479" s="3"/>
      <c r="G479" s="2"/>
      <c r="J479" s="2"/>
      <c r="K479" s="5"/>
      <c r="L479" s="5"/>
      <c r="O479" s="3"/>
      <c r="P479" s="49"/>
      <c r="W479" s="46"/>
      <c r="X479" s="46"/>
      <c r="AE479" s="3"/>
      <c r="AH479" s="3"/>
      <c r="BB479" s="3"/>
    </row>
    <row r="480" spans="2:54" s="4" customFormat="1" ht="15" customHeight="1">
      <c r="B480" s="2"/>
      <c r="C480" s="3"/>
      <c r="D480" s="14"/>
      <c r="F480" s="3"/>
      <c r="G480" s="2"/>
      <c r="J480" s="2"/>
      <c r="K480" s="5"/>
      <c r="L480" s="5"/>
      <c r="O480" s="3"/>
      <c r="P480" s="49"/>
      <c r="W480" s="46"/>
      <c r="X480" s="46"/>
      <c r="AE480" s="3"/>
      <c r="AH480" s="3"/>
      <c r="BB480" s="3"/>
    </row>
    <row r="481" spans="2:54" s="4" customFormat="1" ht="15" customHeight="1">
      <c r="B481" s="2"/>
      <c r="C481" s="3"/>
      <c r="D481" s="14"/>
      <c r="F481" s="3"/>
      <c r="G481" s="2"/>
      <c r="J481" s="2"/>
      <c r="K481" s="5"/>
      <c r="L481" s="5"/>
      <c r="O481" s="3"/>
      <c r="P481" s="49"/>
      <c r="W481" s="46"/>
      <c r="X481" s="46"/>
      <c r="AE481" s="3"/>
      <c r="AH481" s="3"/>
      <c r="BB481" s="3"/>
    </row>
    <row r="482" spans="2:54" s="4" customFormat="1" ht="15" customHeight="1">
      <c r="B482" s="2"/>
      <c r="C482" s="3"/>
      <c r="D482" s="14"/>
      <c r="F482" s="3"/>
      <c r="G482" s="2"/>
      <c r="J482" s="2"/>
      <c r="K482" s="5"/>
      <c r="L482" s="5"/>
      <c r="O482" s="3"/>
      <c r="P482" s="49"/>
      <c r="W482" s="46"/>
      <c r="X482" s="46"/>
      <c r="AE482" s="3"/>
      <c r="AH482" s="3"/>
      <c r="BB482" s="3"/>
    </row>
    <row r="483" spans="2:54" s="4" customFormat="1" ht="15" customHeight="1">
      <c r="B483" s="2"/>
      <c r="C483" s="3"/>
      <c r="D483" s="14"/>
      <c r="F483" s="3"/>
      <c r="G483" s="2"/>
      <c r="J483" s="2"/>
      <c r="K483" s="5"/>
      <c r="L483" s="5"/>
      <c r="O483" s="3"/>
      <c r="P483" s="49"/>
      <c r="W483" s="46"/>
      <c r="X483" s="46"/>
      <c r="AE483" s="3"/>
      <c r="AH483" s="3"/>
      <c r="BB483" s="3"/>
    </row>
    <row r="484" spans="2:54" s="4" customFormat="1" ht="15" customHeight="1">
      <c r="B484" s="2"/>
      <c r="C484" s="3"/>
      <c r="D484" s="14"/>
      <c r="F484" s="3"/>
      <c r="G484" s="2"/>
      <c r="J484" s="2"/>
      <c r="K484" s="5"/>
      <c r="L484" s="5"/>
      <c r="O484" s="3"/>
      <c r="P484" s="49"/>
      <c r="W484" s="46"/>
      <c r="X484" s="46"/>
      <c r="AE484" s="3"/>
      <c r="AH484" s="3"/>
      <c r="BB484" s="3"/>
    </row>
    <row r="485" spans="2:54" s="4" customFormat="1" ht="15" customHeight="1">
      <c r="B485" s="2"/>
      <c r="C485" s="3"/>
      <c r="D485" s="14"/>
      <c r="F485" s="3"/>
      <c r="G485" s="2"/>
      <c r="J485" s="2"/>
      <c r="K485" s="5"/>
      <c r="L485" s="5"/>
      <c r="O485" s="3"/>
      <c r="P485" s="49"/>
      <c r="W485" s="46"/>
      <c r="X485" s="46"/>
      <c r="AE485" s="3"/>
      <c r="AH485" s="3"/>
      <c r="BB485" s="3"/>
    </row>
    <row r="486" spans="2:54" s="4" customFormat="1" ht="15" customHeight="1">
      <c r="B486" s="2"/>
      <c r="C486" s="3"/>
      <c r="D486" s="14"/>
      <c r="F486" s="3"/>
      <c r="G486" s="2"/>
      <c r="J486" s="2"/>
      <c r="K486" s="5"/>
      <c r="L486" s="5"/>
      <c r="O486" s="3"/>
      <c r="P486" s="49"/>
      <c r="W486" s="46"/>
      <c r="X486" s="46"/>
      <c r="AE486" s="3"/>
      <c r="AH486" s="3"/>
      <c r="BB486" s="3"/>
    </row>
    <row r="487" spans="2:54" s="4" customFormat="1" ht="15" customHeight="1">
      <c r="B487" s="2"/>
      <c r="C487" s="3"/>
      <c r="D487" s="14"/>
      <c r="F487" s="3"/>
      <c r="G487" s="2"/>
      <c r="J487" s="2"/>
      <c r="K487" s="5"/>
      <c r="L487" s="5"/>
      <c r="O487" s="3"/>
      <c r="P487" s="49"/>
      <c r="W487" s="46"/>
      <c r="X487" s="46"/>
      <c r="AE487" s="3"/>
      <c r="AH487" s="3"/>
      <c r="BB487" s="3"/>
    </row>
    <row r="488" spans="2:54" s="4" customFormat="1" ht="15" customHeight="1">
      <c r="B488" s="2"/>
      <c r="C488" s="3"/>
      <c r="D488" s="14"/>
      <c r="F488" s="3"/>
      <c r="G488" s="2"/>
      <c r="J488" s="2"/>
      <c r="K488" s="5"/>
      <c r="L488" s="5"/>
      <c r="O488" s="3"/>
      <c r="P488" s="49"/>
      <c r="W488" s="46"/>
      <c r="X488" s="46"/>
      <c r="AE488" s="3"/>
      <c r="AH488" s="3"/>
      <c r="BB488" s="3"/>
    </row>
    <row r="489" spans="2:54" s="4" customFormat="1" ht="15" customHeight="1">
      <c r="B489" s="2"/>
      <c r="C489" s="3"/>
      <c r="D489" s="14"/>
      <c r="F489" s="3"/>
      <c r="G489" s="2"/>
      <c r="J489" s="2"/>
      <c r="K489" s="5"/>
      <c r="L489" s="5"/>
      <c r="O489" s="3"/>
      <c r="P489" s="49"/>
      <c r="W489" s="46"/>
      <c r="X489" s="46"/>
      <c r="AE489" s="3"/>
      <c r="AH489" s="3"/>
      <c r="BB489" s="3"/>
    </row>
    <row r="490" spans="2:54" s="4" customFormat="1" ht="15" customHeight="1">
      <c r="B490" s="2"/>
      <c r="C490" s="3"/>
      <c r="D490" s="14"/>
      <c r="F490" s="3"/>
      <c r="G490" s="2"/>
      <c r="J490" s="2"/>
      <c r="K490" s="5"/>
      <c r="L490" s="5"/>
      <c r="O490" s="3"/>
      <c r="P490" s="49"/>
      <c r="W490" s="46"/>
      <c r="X490" s="46"/>
      <c r="AE490" s="3"/>
      <c r="AH490" s="3"/>
      <c r="BB490" s="3"/>
    </row>
    <row r="491" spans="2:54" s="4" customFormat="1" ht="15" customHeight="1">
      <c r="B491" s="2"/>
      <c r="C491" s="3"/>
      <c r="D491" s="14"/>
      <c r="F491" s="3"/>
      <c r="G491" s="2"/>
      <c r="J491" s="2"/>
      <c r="K491" s="5"/>
      <c r="L491" s="5"/>
      <c r="O491" s="3"/>
      <c r="P491" s="49"/>
      <c r="W491" s="46"/>
      <c r="X491" s="46"/>
      <c r="AE491" s="3"/>
      <c r="AH491" s="3"/>
      <c r="BB491" s="3"/>
    </row>
    <row r="492" spans="2:54" s="4" customFormat="1" ht="15" customHeight="1">
      <c r="B492" s="2"/>
      <c r="C492" s="3"/>
      <c r="D492" s="14"/>
      <c r="F492" s="3"/>
      <c r="G492" s="2"/>
      <c r="J492" s="2"/>
      <c r="K492" s="5"/>
      <c r="L492" s="5"/>
      <c r="O492" s="3"/>
      <c r="P492" s="49"/>
      <c r="W492" s="46"/>
      <c r="X492" s="46"/>
      <c r="AE492" s="3"/>
      <c r="AH492" s="3"/>
      <c r="BB492" s="3"/>
    </row>
    <row r="493" spans="2:54" s="4" customFormat="1" ht="15" customHeight="1">
      <c r="B493" s="2"/>
      <c r="C493" s="3"/>
      <c r="D493" s="14"/>
      <c r="F493" s="3"/>
      <c r="G493" s="2"/>
      <c r="J493" s="2"/>
      <c r="K493" s="5"/>
      <c r="L493" s="5"/>
      <c r="O493" s="3"/>
      <c r="P493" s="49"/>
      <c r="W493" s="46"/>
      <c r="X493" s="46"/>
      <c r="AE493" s="3"/>
      <c r="AH493" s="3"/>
      <c r="BB493" s="3"/>
    </row>
    <row r="494" spans="2:54" s="4" customFormat="1" ht="15" customHeight="1">
      <c r="B494" s="2"/>
      <c r="C494" s="3"/>
      <c r="D494" s="14"/>
      <c r="F494" s="3"/>
      <c r="G494" s="2"/>
      <c r="J494" s="2"/>
      <c r="K494" s="5"/>
      <c r="L494" s="5"/>
      <c r="O494" s="3"/>
      <c r="P494" s="49"/>
      <c r="W494" s="46"/>
      <c r="X494" s="46"/>
      <c r="AE494" s="3"/>
      <c r="AH494" s="3"/>
      <c r="BB494" s="3"/>
    </row>
    <row r="495" spans="2:54" s="4" customFormat="1" ht="15" customHeight="1">
      <c r="B495" s="2"/>
      <c r="C495" s="3"/>
      <c r="D495" s="14"/>
      <c r="F495" s="3"/>
      <c r="G495" s="2"/>
      <c r="J495" s="2"/>
      <c r="K495" s="5"/>
      <c r="L495" s="5"/>
      <c r="O495" s="3"/>
      <c r="P495" s="49"/>
      <c r="W495" s="46"/>
      <c r="X495" s="46"/>
      <c r="AE495" s="3"/>
      <c r="AH495" s="3"/>
      <c r="BB495" s="3"/>
    </row>
    <row r="496" spans="2:54" s="4" customFormat="1" ht="15" customHeight="1">
      <c r="B496" s="2"/>
      <c r="C496" s="3"/>
      <c r="D496" s="14"/>
      <c r="F496" s="3"/>
      <c r="G496" s="2"/>
      <c r="J496" s="2"/>
      <c r="K496" s="5"/>
      <c r="L496" s="5"/>
      <c r="O496" s="3"/>
      <c r="P496" s="49"/>
      <c r="W496" s="46"/>
      <c r="X496" s="46"/>
      <c r="AE496" s="3"/>
      <c r="AH496" s="3"/>
      <c r="BB496" s="3"/>
    </row>
    <row r="497" spans="2:54" s="4" customFormat="1" ht="15" customHeight="1">
      <c r="B497" s="2"/>
      <c r="C497" s="3"/>
      <c r="D497" s="14"/>
      <c r="F497" s="3"/>
      <c r="G497" s="2"/>
      <c r="J497" s="2"/>
      <c r="K497" s="5"/>
      <c r="L497" s="5"/>
      <c r="O497" s="3"/>
      <c r="P497" s="49"/>
      <c r="W497" s="46"/>
      <c r="X497" s="46"/>
      <c r="AE497" s="3"/>
      <c r="AH497" s="3"/>
      <c r="BB497" s="3"/>
    </row>
    <row r="498" spans="2:54" s="4" customFormat="1" ht="15" customHeight="1">
      <c r="B498" s="2"/>
      <c r="C498" s="3"/>
      <c r="D498" s="14"/>
      <c r="F498" s="3"/>
      <c r="G498" s="2"/>
      <c r="J498" s="2"/>
      <c r="K498" s="5"/>
      <c r="L498" s="5"/>
      <c r="O498" s="3"/>
      <c r="P498" s="49"/>
      <c r="R498" s="6"/>
      <c r="S498" s="6"/>
      <c r="T498" s="6"/>
      <c r="W498" s="46"/>
      <c r="X498" s="46"/>
      <c r="AE498" s="3"/>
      <c r="AH498" s="3"/>
      <c r="BB498" s="3"/>
    </row>
    <row r="499" spans="2:54" s="4" customFormat="1" ht="15" customHeight="1">
      <c r="B499" s="2"/>
      <c r="C499" s="3"/>
      <c r="D499" s="14"/>
      <c r="F499" s="3"/>
      <c r="G499" s="2"/>
      <c r="J499" s="2"/>
      <c r="K499" s="5"/>
      <c r="L499" s="5"/>
      <c r="O499" s="3"/>
      <c r="P499" s="49"/>
      <c r="R499" s="6"/>
      <c r="S499" s="6"/>
      <c r="T499" s="6"/>
      <c r="W499" s="46"/>
      <c r="X499" s="46"/>
      <c r="AE499" s="3"/>
      <c r="AH499" s="3"/>
      <c r="BB499" s="3"/>
    </row>
    <row r="500" spans="2:54" s="4" customFormat="1" ht="15" customHeight="1">
      <c r="B500" s="2"/>
      <c r="C500" s="3"/>
      <c r="D500" s="14"/>
      <c r="F500" s="3"/>
      <c r="G500" s="2"/>
      <c r="J500" s="2"/>
      <c r="K500" s="5"/>
      <c r="L500" s="5"/>
      <c r="O500" s="3"/>
      <c r="P500" s="49"/>
      <c r="R500" s="6"/>
      <c r="S500" s="6"/>
      <c r="T500" s="6"/>
      <c r="W500" s="46"/>
      <c r="X500" s="46"/>
      <c r="AE500" s="3"/>
      <c r="AH500" s="3"/>
      <c r="BB500" s="3"/>
    </row>
    <row r="501" spans="2:54" s="4" customFormat="1" ht="15" customHeight="1">
      <c r="B501" s="2"/>
      <c r="C501" s="3"/>
      <c r="D501" s="14"/>
      <c r="F501" s="3"/>
      <c r="G501" s="2"/>
      <c r="J501" s="2"/>
      <c r="K501" s="5"/>
      <c r="L501" s="5"/>
      <c r="O501" s="3"/>
      <c r="P501" s="49"/>
      <c r="R501" s="6"/>
      <c r="S501" s="6"/>
      <c r="T501" s="6"/>
      <c r="W501" s="46"/>
      <c r="X501" s="46"/>
      <c r="AE501" s="3"/>
      <c r="AH501" s="3"/>
      <c r="BB501" s="3"/>
    </row>
    <row r="502" spans="2:54" s="4" customFormat="1" ht="15" customHeight="1">
      <c r="B502" s="2"/>
      <c r="C502" s="3"/>
      <c r="D502" s="14"/>
      <c r="F502" s="3"/>
      <c r="G502" s="2"/>
      <c r="J502" s="2"/>
      <c r="K502" s="5"/>
      <c r="L502" s="5"/>
      <c r="O502" s="3"/>
      <c r="P502" s="49"/>
      <c r="R502" s="6"/>
      <c r="S502" s="6"/>
      <c r="T502" s="6"/>
      <c r="W502" s="46"/>
      <c r="X502" s="46"/>
      <c r="AE502" s="3"/>
      <c r="AH502" s="3"/>
      <c r="BB502" s="3"/>
    </row>
    <row r="503" spans="2:54" s="4" customFormat="1" ht="15" customHeight="1">
      <c r="B503" s="2"/>
      <c r="C503" s="3"/>
      <c r="D503" s="14"/>
      <c r="F503" s="3"/>
      <c r="G503" s="2"/>
      <c r="J503" s="2"/>
      <c r="K503" s="5"/>
      <c r="L503" s="5"/>
      <c r="O503" s="3"/>
      <c r="P503" s="49"/>
      <c r="W503" s="46"/>
      <c r="X503" s="46"/>
      <c r="AE503" s="3"/>
      <c r="AH503" s="3"/>
      <c r="BB503" s="3"/>
    </row>
    <row r="504" spans="2:54" s="4" customFormat="1" ht="15" customHeight="1">
      <c r="B504" s="2"/>
      <c r="C504" s="3"/>
      <c r="D504" s="14"/>
      <c r="F504" s="3"/>
      <c r="G504" s="2"/>
      <c r="J504" s="2"/>
      <c r="K504" s="5"/>
      <c r="L504" s="5"/>
      <c r="O504" s="3"/>
      <c r="P504" s="49"/>
      <c r="W504" s="46"/>
      <c r="X504" s="46"/>
      <c r="AE504" s="3"/>
      <c r="AH504" s="3"/>
      <c r="BB504" s="3"/>
    </row>
    <row r="505" spans="2:54" s="4" customFormat="1" ht="15" customHeight="1">
      <c r="B505" s="2"/>
      <c r="C505" s="3"/>
      <c r="D505" s="14"/>
      <c r="F505" s="3"/>
      <c r="G505" s="2"/>
      <c r="J505" s="2"/>
      <c r="K505" s="5"/>
      <c r="L505" s="5"/>
      <c r="O505" s="3"/>
      <c r="P505" s="49"/>
      <c r="W505" s="46"/>
      <c r="X505" s="46"/>
      <c r="AE505" s="3"/>
      <c r="AH505" s="3"/>
      <c r="BB505" s="3"/>
    </row>
    <row r="506" spans="2:54" s="4" customFormat="1" ht="15" customHeight="1">
      <c r="B506" s="2"/>
      <c r="C506" s="3"/>
      <c r="D506" s="14"/>
      <c r="F506" s="3"/>
      <c r="G506" s="2"/>
      <c r="J506" s="2"/>
      <c r="K506" s="5"/>
      <c r="L506" s="5"/>
      <c r="O506" s="3"/>
      <c r="P506" s="49"/>
      <c r="W506" s="46"/>
      <c r="X506" s="46"/>
      <c r="AE506" s="3"/>
      <c r="AH506" s="3"/>
      <c r="BB506" s="3"/>
    </row>
    <row r="507" spans="2:54" s="4" customFormat="1" ht="15" customHeight="1">
      <c r="B507" s="2"/>
      <c r="C507" s="3"/>
      <c r="D507" s="14"/>
      <c r="F507" s="3"/>
      <c r="G507" s="2"/>
      <c r="J507" s="2"/>
      <c r="K507" s="5"/>
      <c r="L507" s="5"/>
      <c r="O507" s="3"/>
      <c r="P507" s="49"/>
      <c r="W507" s="46"/>
      <c r="X507" s="46"/>
      <c r="AE507" s="3"/>
      <c r="AH507" s="3"/>
      <c r="BB507" s="3"/>
    </row>
    <row r="508" spans="2:54" s="4" customFormat="1" ht="15" customHeight="1">
      <c r="B508" s="2"/>
      <c r="C508" s="3"/>
      <c r="D508" s="14"/>
      <c r="F508" s="3"/>
      <c r="G508" s="2"/>
      <c r="J508" s="2"/>
      <c r="K508" s="5"/>
      <c r="L508" s="5"/>
      <c r="O508" s="3"/>
      <c r="P508" s="49"/>
      <c r="W508" s="46"/>
      <c r="X508" s="46"/>
      <c r="AE508" s="3"/>
      <c r="AH508" s="3"/>
      <c r="BB508" s="3"/>
    </row>
    <row r="509" spans="2:54" s="4" customFormat="1" ht="15" customHeight="1">
      <c r="B509" s="2"/>
      <c r="C509" s="3"/>
      <c r="D509" s="14"/>
      <c r="F509" s="3"/>
      <c r="G509" s="2"/>
      <c r="J509" s="2"/>
      <c r="K509" s="5"/>
      <c r="L509" s="5"/>
      <c r="O509" s="3"/>
      <c r="P509" s="49"/>
      <c r="W509" s="46"/>
      <c r="X509" s="46"/>
      <c r="AE509" s="3"/>
      <c r="AH509" s="3"/>
      <c r="BB509" s="3"/>
    </row>
    <row r="510" spans="2:54" s="4" customFormat="1" ht="15" customHeight="1">
      <c r="B510" s="2"/>
      <c r="C510" s="3"/>
      <c r="D510" s="14"/>
      <c r="F510" s="3"/>
      <c r="G510" s="2"/>
      <c r="J510" s="2"/>
      <c r="K510" s="5"/>
      <c r="L510" s="5"/>
      <c r="O510" s="3"/>
      <c r="P510" s="49"/>
      <c r="W510" s="46"/>
      <c r="X510" s="46"/>
      <c r="AE510" s="3"/>
      <c r="AH510" s="3"/>
      <c r="BB510" s="3"/>
    </row>
    <row r="511" spans="2:54" s="4" customFormat="1" ht="15" customHeight="1">
      <c r="B511" s="2"/>
      <c r="C511" s="3"/>
      <c r="D511" s="14"/>
      <c r="F511" s="3"/>
      <c r="G511" s="2"/>
      <c r="J511" s="2"/>
      <c r="K511" s="5"/>
      <c r="L511" s="5"/>
      <c r="O511" s="3"/>
      <c r="P511" s="49"/>
      <c r="W511" s="46"/>
      <c r="X511" s="46"/>
      <c r="AE511" s="3"/>
      <c r="AH511" s="3"/>
      <c r="BB511" s="3"/>
    </row>
    <row r="512" spans="2:54" s="4" customFormat="1" ht="15" customHeight="1">
      <c r="B512" s="2"/>
      <c r="C512" s="3"/>
      <c r="D512" s="14"/>
      <c r="F512" s="3"/>
      <c r="G512" s="2"/>
      <c r="J512" s="2"/>
      <c r="K512" s="5"/>
      <c r="L512" s="5"/>
      <c r="O512" s="3"/>
      <c r="P512" s="49"/>
      <c r="W512" s="46"/>
      <c r="X512" s="46"/>
      <c r="AE512" s="3"/>
      <c r="AH512" s="3"/>
      <c r="BB512" s="3"/>
    </row>
    <row r="513" spans="2:54" s="4" customFormat="1" ht="15" customHeight="1">
      <c r="B513" s="2"/>
      <c r="C513" s="3"/>
      <c r="D513" s="14"/>
      <c r="F513" s="3"/>
      <c r="G513" s="2"/>
      <c r="J513" s="2"/>
      <c r="K513" s="5"/>
      <c r="L513" s="5"/>
      <c r="O513" s="3"/>
      <c r="P513" s="49"/>
      <c r="W513" s="46"/>
      <c r="X513" s="46"/>
      <c r="AE513" s="3"/>
      <c r="AH513" s="3"/>
      <c r="BB513" s="3"/>
    </row>
    <row r="514" spans="2:54" s="4" customFormat="1" ht="15" customHeight="1">
      <c r="B514" s="2"/>
      <c r="C514" s="3"/>
      <c r="D514" s="14"/>
      <c r="F514" s="3"/>
      <c r="G514" s="2"/>
      <c r="J514" s="2"/>
      <c r="K514" s="5"/>
      <c r="L514" s="5"/>
      <c r="O514" s="3"/>
      <c r="P514" s="49"/>
      <c r="W514" s="46"/>
      <c r="X514" s="46"/>
      <c r="AE514" s="3"/>
      <c r="AH514" s="3"/>
      <c r="BB514" s="3"/>
    </row>
    <row r="515" spans="2:54" s="4" customFormat="1" ht="15" customHeight="1">
      <c r="B515" s="2"/>
      <c r="C515" s="3"/>
      <c r="D515" s="14"/>
      <c r="F515" s="3"/>
      <c r="G515" s="2"/>
      <c r="J515" s="2"/>
      <c r="K515" s="5"/>
      <c r="L515" s="5"/>
      <c r="O515" s="3"/>
      <c r="P515" s="49"/>
      <c r="W515" s="46"/>
      <c r="X515" s="46"/>
      <c r="AE515" s="3"/>
      <c r="AH515" s="3"/>
      <c r="BB515" s="3"/>
    </row>
    <row r="516" spans="2:54" s="4" customFormat="1" ht="15" customHeight="1">
      <c r="B516" s="2"/>
      <c r="C516" s="3"/>
      <c r="D516" s="14"/>
      <c r="F516" s="3"/>
      <c r="G516" s="2"/>
      <c r="J516" s="2"/>
      <c r="K516" s="5"/>
      <c r="L516" s="5"/>
      <c r="O516" s="3"/>
      <c r="P516" s="49"/>
      <c r="W516" s="46"/>
      <c r="X516" s="46"/>
      <c r="AE516" s="3"/>
      <c r="AH516" s="3"/>
      <c r="BB516" s="3"/>
    </row>
    <row r="517" spans="2:54" s="4" customFormat="1" ht="15" customHeight="1">
      <c r="B517" s="2"/>
      <c r="C517" s="3"/>
      <c r="D517" s="14"/>
      <c r="F517" s="3"/>
      <c r="G517" s="2"/>
      <c r="J517" s="2"/>
      <c r="K517" s="5"/>
      <c r="L517" s="5"/>
      <c r="O517" s="3"/>
      <c r="P517" s="49"/>
      <c r="W517" s="46"/>
      <c r="X517" s="46"/>
      <c r="AE517" s="3"/>
      <c r="AH517" s="3"/>
      <c r="BB517" s="3"/>
    </row>
    <row r="518" spans="2:54" s="4" customFormat="1" ht="15" customHeight="1">
      <c r="B518" s="2"/>
      <c r="C518" s="3"/>
      <c r="D518" s="14"/>
      <c r="F518" s="3"/>
      <c r="G518" s="2"/>
      <c r="J518" s="2"/>
      <c r="K518" s="5"/>
      <c r="L518" s="5"/>
      <c r="O518" s="3"/>
      <c r="P518" s="49"/>
      <c r="W518" s="46"/>
      <c r="X518" s="46"/>
      <c r="AE518" s="3"/>
      <c r="AH518" s="3"/>
      <c r="BB518" s="3"/>
    </row>
    <row r="519" spans="2:54" s="4" customFormat="1" ht="15" customHeight="1">
      <c r="B519" s="2"/>
      <c r="C519" s="3"/>
      <c r="D519" s="14"/>
      <c r="F519" s="3"/>
      <c r="G519" s="2"/>
      <c r="J519" s="2"/>
      <c r="K519" s="5"/>
      <c r="L519" s="5"/>
      <c r="O519" s="3"/>
      <c r="P519" s="49"/>
      <c r="W519" s="46"/>
      <c r="X519" s="46"/>
      <c r="AE519" s="3"/>
      <c r="AH519" s="3"/>
      <c r="BB519" s="3"/>
    </row>
    <row r="520" spans="2:54" s="4" customFormat="1" ht="15" customHeight="1">
      <c r="B520" s="2"/>
      <c r="C520" s="3"/>
      <c r="D520" s="14"/>
      <c r="F520" s="3"/>
      <c r="G520" s="2"/>
      <c r="J520" s="2"/>
      <c r="K520" s="5"/>
      <c r="L520" s="5"/>
      <c r="O520" s="3"/>
      <c r="P520" s="49"/>
      <c r="W520" s="46"/>
      <c r="X520" s="46"/>
      <c r="AE520" s="3"/>
      <c r="AH520" s="3"/>
      <c r="BB520" s="3"/>
    </row>
    <row r="521" spans="2:54" s="4" customFormat="1" ht="15" customHeight="1">
      <c r="B521" s="2"/>
      <c r="C521" s="3"/>
      <c r="D521" s="14"/>
      <c r="F521" s="3"/>
      <c r="G521" s="2"/>
      <c r="J521" s="2"/>
      <c r="K521" s="5"/>
      <c r="L521" s="5"/>
      <c r="O521" s="3"/>
      <c r="P521" s="49"/>
      <c r="W521" s="46"/>
      <c r="X521" s="46"/>
      <c r="AE521" s="3"/>
      <c r="AH521" s="3"/>
      <c r="BB521" s="3"/>
    </row>
    <row r="522" spans="2:54" s="4" customFormat="1" ht="15" customHeight="1">
      <c r="B522" s="2"/>
      <c r="C522" s="3"/>
      <c r="D522" s="14"/>
      <c r="F522" s="3"/>
      <c r="G522" s="2"/>
      <c r="J522" s="2"/>
      <c r="K522" s="5"/>
      <c r="L522" s="5"/>
      <c r="O522" s="3"/>
      <c r="P522" s="49"/>
      <c r="W522" s="46"/>
      <c r="X522" s="46"/>
      <c r="AE522" s="3"/>
      <c r="AH522" s="3"/>
      <c r="BB522" s="3"/>
    </row>
    <row r="523" spans="2:54" s="4" customFormat="1" ht="15" customHeight="1">
      <c r="B523" s="2"/>
      <c r="C523" s="3"/>
      <c r="D523" s="14"/>
      <c r="F523" s="3"/>
      <c r="G523" s="2"/>
      <c r="J523" s="2"/>
      <c r="K523" s="5"/>
      <c r="L523" s="5"/>
      <c r="O523" s="3"/>
      <c r="P523" s="49"/>
      <c r="W523" s="46"/>
      <c r="X523" s="46"/>
      <c r="AE523" s="3"/>
      <c r="AH523" s="3"/>
      <c r="BB523" s="3"/>
    </row>
    <row r="524" spans="2:54" s="4" customFormat="1" ht="15" customHeight="1">
      <c r="B524" s="2"/>
      <c r="C524" s="3"/>
      <c r="D524" s="14"/>
      <c r="F524" s="3"/>
      <c r="G524" s="2"/>
      <c r="J524" s="2"/>
      <c r="K524" s="5"/>
      <c r="L524" s="5"/>
      <c r="O524" s="3"/>
      <c r="P524" s="49"/>
      <c r="W524" s="46"/>
      <c r="X524" s="46"/>
      <c r="AE524" s="3"/>
      <c r="AH524" s="3"/>
      <c r="BB524" s="3"/>
    </row>
    <row r="525" spans="2:54" s="4" customFormat="1" ht="15" customHeight="1">
      <c r="B525" s="2"/>
      <c r="C525" s="3"/>
      <c r="D525" s="14"/>
      <c r="F525" s="3"/>
      <c r="G525" s="2"/>
      <c r="J525" s="2"/>
      <c r="K525" s="5"/>
      <c r="L525" s="5"/>
      <c r="O525" s="3"/>
      <c r="P525" s="49"/>
      <c r="W525" s="46"/>
      <c r="X525" s="46"/>
      <c r="AE525" s="3"/>
      <c r="AH525" s="3"/>
      <c r="BB525" s="3"/>
    </row>
    <row r="526" spans="2:54" s="4" customFormat="1" ht="15" customHeight="1">
      <c r="B526" s="2"/>
      <c r="C526" s="3"/>
      <c r="D526" s="14"/>
      <c r="F526" s="3"/>
      <c r="G526" s="2"/>
      <c r="J526" s="2"/>
      <c r="K526" s="5"/>
      <c r="L526" s="5"/>
      <c r="O526" s="3"/>
      <c r="P526" s="49"/>
      <c r="W526" s="46"/>
      <c r="X526" s="46"/>
      <c r="AE526" s="3"/>
      <c r="AH526" s="3"/>
      <c r="BB526" s="3"/>
    </row>
    <row r="527" spans="2:54" s="4" customFormat="1" ht="15" customHeight="1">
      <c r="B527" s="2"/>
      <c r="C527" s="3"/>
      <c r="D527" s="14"/>
      <c r="F527" s="3"/>
      <c r="G527" s="2"/>
      <c r="J527" s="2"/>
      <c r="K527" s="5"/>
      <c r="L527" s="5"/>
      <c r="O527" s="3"/>
      <c r="P527" s="49"/>
      <c r="W527" s="46"/>
      <c r="X527" s="46"/>
      <c r="AE527" s="3"/>
      <c r="AH527" s="3"/>
      <c r="BB527" s="3"/>
    </row>
    <row r="528" spans="2:54" s="4" customFormat="1" ht="15" customHeight="1">
      <c r="B528" s="2"/>
      <c r="C528" s="3"/>
      <c r="D528" s="14"/>
      <c r="F528" s="3"/>
      <c r="G528" s="2"/>
      <c r="J528" s="2"/>
      <c r="K528" s="5"/>
      <c r="L528" s="5"/>
      <c r="O528" s="3"/>
      <c r="P528" s="49"/>
      <c r="W528" s="46"/>
      <c r="X528" s="46"/>
      <c r="AE528" s="3"/>
      <c r="AH528" s="3"/>
      <c r="BB528" s="3"/>
    </row>
    <row r="529" spans="2:54" s="4" customFormat="1" ht="15" customHeight="1">
      <c r="B529" s="2"/>
      <c r="C529" s="3"/>
      <c r="D529" s="14"/>
      <c r="F529" s="3"/>
      <c r="G529" s="2"/>
      <c r="J529" s="2"/>
      <c r="K529" s="5"/>
      <c r="L529" s="5"/>
      <c r="O529" s="3"/>
      <c r="P529" s="49"/>
      <c r="W529" s="46"/>
      <c r="X529" s="46"/>
      <c r="AE529" s="3"/>
      <c r="AH529" s="3"/>
      <c r="BB529" s="3"/>
    </row>
    <row r="530" spans="2:54" s="4" customFormat="1" ht="15" customHeight="1">
      <c r="B530" s="2"/>
      <c r="C530" s="3"/>
      <c r="D530" s="14"/>
      <c r="F530" s="3"/>
      <c r="G530" s="2"/>
      <c r="J530" s="2"/>
      <c r="K530" s="5"/>
      <c r="L530" s="5"/>
      <c r="O530" s="3"/>
      <c r="P530" s="49"/>
      <c r="W530" s="46"/>
      <c r="X530" s="46"/>
      <c r="AE530" s="3"/>
      <c r="AH530" s="3"/>
      <c r="BB530" s="3"/>
    </row>
    <row r="531" spans="2:54" s="4" customFormat="1" ht="15" customHeight="1">
      <c r="B531" s="2"/>
      <c r="C531" s="3"/>
      <c r="D531" s="14"/>
      <c r="F531" s="3"/>
      <c r="G531" s="2"/>
      <c r="J531" s="2"/>
      <c r="K531" s="5"/>
      <c r="L531" s="5"/>
      <c r="O531" s="3"/>
      <c r="P531" s="49"/>
      <c r="W531" s="46"/>
      <c r="X531" s="46"/>
      <c r="AE531" s="3"/>
      <c r="AH531" s="3"/>
      <c r="BB531" s="3"/>
    </row>
    <row r="532" spans="2:54" s="4" customFormat="1" ht="15" customHeight="1">
      <c r="B532" s="2"/>
      <c r="C532" s="3"/>
      <c r="D532" s="14"/>
      <c r="F532" s="3"/>
      <c r="G532" s="2"/>
      <c r="J532" s="2"/>
      <c r="K532" s="5"/>
      <c r="L532" s="5"/>
      <c r="O532" s="3"/>
      <c r="P532" s="49"/>
      <c r="W532" s="46"/>
      <c r="X532" s="46"/>
      <c r="AE532" s="3"/>
      <c r="AH532" s="3"/>
      <c r="BB532" s="3"/>
    </row>
    <row r="533" spans="2:54" s="4" customFormat="1" ht="15" customHeight="1">
      <c r="B533" s="2"/>
      <c r="C533" s="3"/>
      <c r="D533" s="14"/>
      <c r="F533" s="3"/>
      <c r="G533" s="2"/>
      <c r="J533" s="2"/>
      <c r="K533" s="5"/>
      <c r="L533" s="5"/>
      <c r="O533" s="3"/>
      <c r="P533" s="49"/>
      <c r="W533" s="46"/>
      <c r="X533" s="46"/>
      <c r="AE533" s="3"/>
      <c r="AH533" s="3"/>
      <c r="BB533" s="3"/>
    </row>
    <row r="534" spans="2:54" s="4" customFormat="1" ht="15" customHeight="1">
      <c r="B534" s="2"/>
      <c r="C534" s="3"/>
      <c r="D534" s="14"/>
      <c r="F534" s="3"/>
      <c r="G534" s="2"/>
      <c r="J534" s="2"/>
      <c r="K534" s="5"/>
      <c r="L534" s="5"/>
      <c r="O534" s="3"/>
      <c r="P534" s="49"/>
      <c r="W534" s="46"/>
      <c r="X534" s="46"/>
      <c r="AE534" s="3"/>
      <c r="AH534" s="3"/>
      <c r="BB534" s="3"/>
    </row>
    <row r="535" spans="2:54" s="4" customFormat="1" ht="15" customHeight="1">
      <c r="B535" s="2"/>
      <c r="C535" s="3"/>
      <c r="D535" s="14"/>
      <c r="F535" s="3"/>
      <c r="G535" s="2"/>
      <c r="J535" s="2"/>
      <c r="K535" s="5"/>
      <c r="L535" s="5"/>
      <c r="O535" s="3"/>
      <c r="P535" s="49"/>
      <c r="W535" s="46"/>
      <c r="X535" s="46"/>
      <c r="AE535" s="3"/>
      <c r="AH535" s="3"/>
      <c r="BB535" s="3"/>
    </row>
    <row r="536" spans="2:54" s="4" customFormat="1" ht="15" customHeight="1">
      <c r="B536" s="2"/>
      <c r="C536" s="3"/>
      <c r="D536" s="14"/>
      <c r="F536" s="3"/>
      <c r="G536" s="2"/>
      <c r="J536" s="2"/>
      <c r="K536" s="5"/>
      <c r="L536" s="5"/>
      <c r="O536" s="3"/>
      <c r="P536" s="49"/>
      <c r="W536" s="46"/>
      <c r="X536" s="46"/>
      <c r="AE536" s="3"/>
      <c r="AH536" s="3"/>
      <c r="BB536" s="3"/>
    </row>
    <row r="537" spans="2:54" s="4" customFormat="1" ht="15" customHeight="1">
      <c r="B537" s="2"/>
      <c r="C537" s="3"/>
      <c r="D537" s="14"/>
      <c r="F537" s="3"/>
      <c r="G537" s="2"/>
      <c r="J537" s="2"/>
      <c r="K537" s="5"/>
      <c r="L537" s="5"/>
      <c r="O537" s="3"/>
      <c r="P537" s="49"/>
      <c r="W537" s="46"/>
      <c r="X537" s="46"/>
      <c r="AE537" s="3"/>
      <c r="AH537" s="3"/>
      <c r="BB537" s="3"/>
    </row>
    <row r="538" spans="2:54" s="4" customFormat="1" ht="15" customHeight="1">
      <c r="B538" s="2"/>
      <c r="C538" s="3"/>
      <c r="D538" s="14"/>
      <c r="F538" s="3"/>
      <c r="G538" s="2"/>
      <c r="J538" s="2"/>
      <c r="K538" s="5"/>
      <c r="L538" s="5"/>
      <c r="O538" s="3"/>
      <c r="P538" s="49"/>
      <c r="W538" s="46"/>
      <c r="X538" s="46"/>
      <c r="AE538" s="3"/>
      <c r="AH538" s="3"/>
      <c r="BB538" s="3"/>
    </row>
    <row r="539" spans="2:54" s="4" customFormat="1" ht="15" customHeight="1">
      <c r="B539" s="2"/>
      <c r="C539" s="3"/>
      <c r="D539" s="14"/>
      <c r="F539" s="3"/>
      <c r="G539" s="2"/>
      <c r="J539" s="2"/>
      <c r="K539" s="5"/>
      <c r="L539" s="5"/>
      <c r="O539" s="3"/>
      <c r="P539" s="49"/>
      <c r="W539" s="46"/>
      <c r="X539" s="46"/>
      <c r="AE539" s="3"/>
      <c r="AH539" s="3"/>
      <c r="BB539" s="3"/>
    </row>
    <row r="540" spans="2:54" s="4" customFormat="1" ht="15" customHeight="1">
      <c r="B540" s="2"/>
      <c r="C540" s="3"/>
      <c r="D540" s="14"/>
      <c r="F540" s="3"/>
      <c r="G540" s="2"/>
      <c r="J540" s="2"/>
      <c r="K540" s="5"/>
      <c r="L540" s="5"/>
      <c r="O540" s="3"/>
      <c r="P540" s="49"/>
      <c r="W540" s="46"/>
      <c r="X540" s="46"/>
      <c r="AE540" s="3"/>
      <c r="AH540" s="3"/>
      <c r="BB540" s="3"/>
    </row>
    <row r="541" spans="2:54" s="4" customFormat="1" ht="15" customHeight="1">
      <c r="B541" s="2"/>
      <c r="C541" s="3"/>
      <c r="D541" s="14"/>
      <c r="F541" s="3"/>
      <c r="G541" s="2"/>
      <c r="J541" s="2"/>
      <c r="K541" s="5"/>
      <c r="L541" s="5"/>
      <c r="O541" s="3"/>
      <c r="P541" s="49"/>
      <c r="W541" s="46"/>
      <c r="X541" s="46"/>
      <c r="AE541" s="3"/>
      <c r="AH541" s="3"/>
      <c r="BB541" s="3"/>
    </row>
    <row r="542" spans="2:54" s="4" customFormat="1" ht="15" customHeight="1">
      <c r="B542" s="2"/>
      <c r="C542" s="3"/>
      <c r="D542" s="14"/>
      <c r="F542" s="3"/>
      <c r="G542" s="2"/>
      <c r="J542" s="2"/>
      <c r="K542" s="5"/>
      <c r="L542" s="5"/>
      <c r="O542" s="3"/>
      <c r="P542" s="49"/>
      <c r="W542" s="46"/>
      <c r="X542" s="46"/>
      <c r="AE542" s="3"/>
      <c r="AH542" s="3"/>
      <c r="BB542" s="3"/>
    </row>
    <row r="543" spans="2:54" s="4" customFormat="1" ht="15" customHeight="1">
      <c r="B543" s="2"/>
      <c r="C543" s="3"/>
      <c r="D543" s="14"/>
      <c r="F543" s="3"/>
      <c r="G543" s="2"/>
      <c r="J543" s="2"/>
      <c r="K543" s="5"/>
      <c r="L543" s="5"/>
      <c r="O543" s="3"/>
      <c r="P543" s="49"/>
      <c r="W543" s="46"/>
      <c r="X543" s="46"/>
      <c r="AE543" s="3"/>
      <c r="AH543" s="3"/>
      <c r="BB543" s="3"/>
    </row>
    <row r="544" spans="2:54" s="4" customFormat="1" ht="15" customHeight="1">
      <c r="B544" s="2"/>
      <c r="C544" s="3"/>
      <c r="D544" s="14"/>
      <c r="F544" s="3"/>
      <c r="G544" s="2"/>
      <c r="J544" s="2"/>
      <c r="K544" s="5"/>
      <c r="L544" s="5"/>
      <c r="O544" s="3"/>
      <c r="P544" s="49"/>
      <c r="W544" s="46"/>
      <c r="X544" s="46"/>
      <c r="AE544" s="3"/>
      <c r="AH544" s="3"/>
      <c r="BB544" s="3"/>
    </row>
    <row r="545" spans="2:54" s="4" customFormat="1" ht="15" customHeight="1">
      <c r="B545" s="2"/>
      <c r="C545" s="3"/>
      <c r="D545" s="14"/>
      <c r="F545" s="3"/>
      <c r="G545" s="2"/>
      <c r="J545" s="2"/>
      <c r="K545" s="5"/>
      <c r="L545" s="5"/>
      <c r="O545" s="3"/>
      <c r="P545" s="49"/>
      <c r="W545" s="46"/>
      <c r="X545" s="46"/>
      <c r="AE545" s="3"/>
      <c r="AH545" s="3"/>
      <c r="BB545" s="3"/>
    </row>
    <row r="546" spans="2:54" s="4" customFormat="1" ht="15" customHeight="1">
      <c r="B546" s="2"/>
      <c r="C546" s="3"/>
      <c r="D546" s="14"/>
      <c r="F546" s="3"/>
      <c r="G546" s="2"/>
      <c r="J546" s="2"/>
      <c r="K546" s="5"/>
      <c r="L546" s="5"/>
      <c r="O546" s="3"/>
      <c r="P546" s="49"/>
      <c r="W546" s="46"/>
      <c r="X546" s="46"/>
      <c r="AE546" s="3"/>
      <c r="AH546" s="3"/>
      <c r="BB546" s="3"/>
    </row>
    <row r="547" spans="2:54" s="4" customFormat="1" ht="15" customHeight="1">
      <c r="B547" s="2"/>
      <c r="C547" s="3"/>
      <c r="D547" s="14"/>
      <c r="F547" s="3"/>
      <c r="G547" s="2"/>
      <c r="J547" s="2"/>
      <c r="K547" s="5"/>
      <c r="L547" s="5"/>
      <c r="O547" s="3"/>
      <c r="P547" s="49"/>
      <c r="W547" s="46"/>
      <c r="X547" s="46"/>
      <c r="AE547" s="3"/>
      <c r="AH547" s="3"/>
      <c r="BB547" s="3"/>
    </row>
    <row r="548" spans="2:54" s="4" customFormat="1" ht="15" customHeight="1">
      <c r="B548" s="2"/>
      <c r="C548" s="3"/>
      <c r="D548" s="14"/>
      <c r="F548" s="3"/>
      <c r="G548" s="2"/>
      <c r="J548" s="2"/>
      <c r="K548" s="5"/>
      <c r="L548" s="5"/>
      <c r="O548" s="3"/>
      <c r="P548" s="49"/>
      <c r="W548" s="46"/>
      <c r="X548" s="46"/>
      <c r="AE548" s="3"/>
      <c r="AH548" s="3"/>
      <c r="BB548" s="3"/>
    </row>
    <row r="549" spans="2:54" s="4" customFormat="1" ht="15" customHeight="1">
      <c r="B549" s="2"/>
      <c r="C549" s="3"/>
      <c r="D549" s="14"/>
      <c r="F549" s="3"/>
      <c r="G549" s="2"/>
      <c r="J549" s="2"/>
      <c r="K549" s="5"/>
      <c r="L549" s="5"/>
      <c r="O549" s="3"/>
      <c r="P549" s="49"/>
      <c r="W549" s="46"/>
      <c r="X549" s="46"/>
      <c r="AE549" s="3"/>
      <c r="AH549" s="3"/>
      <c r="BB549" s="3"/>
    </row>
    <row r="550" spans="2:54" s="4" customFormat="1" ht="15" customHeight="1">
      <c r="B550" s="2"/>
      <c r="C550" s="3"/>
      <c r="D550" s="14"/>
      <c r="F550" s="3"/>
      <c r="G550" s="2"/>
      <c r="J550" s="2"/>
      <c r="K550" s="5"/>
      <c r="L550" s="5"/>
      <c r="O550" s="3"/>
      <c r="P550" s="49"/>
      <c r="W550" s="46"/>
      <c r="X550" s="46"/>
      <c r="AE550" s="3"/>
      <c r="AH550" s="3"/>
      <c r="BB550" s="3"/>
    </row>
    <row r="551" spans="2:54" s="4" customFormat="1" ht="15" customHeight="1">
      <c r="B551" s="2"/>
      <c r="C551" s="3"/>
      <c r="D551" s="14"/>
      <c r="F551" s="3"/>
      <c r="G551" s="2"/>
      <c r="J551" s="2"/>
      <c r="K551" s="5"/>
      <c r="L551" s="5"/>
      <c r="O551" s="3"/>
      <c r="P551" s="49"/>
      <c r="W551" s="46"/>
      <c r="X551" s="46"/>
      <c r="AE551" s="3"/>
      <c r="AH551" s="3"/>
      <c r="BB551" s="3"/>
    </row>
    <row r="552" spans="2:54" s="4" customFormat="1" ht="15" customHeight="1">
      <c r="B552" s="2"/>
      <c r="C552" s="3"/>
      <c r="D552" s="14"/>
      <c r="F552" s="3"/>
      <c r="G552" s="2"/>
      <c r="J552" s="2"/>
      <c r="K552" s="5"/>
      <c r="L552" s="5"/>
      <c r="O552" s="3"/>
      <c r="P552" s="49"/>
      <c r="W552" s="46"/>
      <c r="X552" s="46"/>
      <c r="AE552" s="3"/>
      <c r="AH552" s="3"/>
      <c r="BB552" s="3"/>
    </row>
    <row r="553" spans="2:54" s="4" customFormat="1" ht="15" customHeight="1">
      <c r="B553" s="2"/>
      <c r="C553" s="3"/>
      <c r="D553" s="14"/>
      <c r="F553" s="3"/>
      <c r="G553" s="2"/>
      <c r="J553" s="2"/>
      <c r="K553" s="5"/>
      <c r="L553" s="5"/>
      <c r="O553" s="3"/>
      <c r="P553" s="49"/>
      <c r="W553" s="46"/>
      <c r="X553" s="46"/>
      <c r="AE553" s="3"/>
      <c r="AH553" s="3"/>
      <c r="BB553" s="3"/>
    </row>
    <row r="554" spans="2:54" s="4" customFormat="1" ht="15" customHeight="1">
      <c r="B554" s="2"/>
      <c r="C554" s="3"/>
      <c r="D554" s="14"/>
      <c r="F554" s="3"/>
      <c r="G554" s="2"/>
      <c r="J554" s="2"/>
      <c r="K554" s="5"/>
      <c r="L554" s="5"/>
      <c r="O554" s="3"/>
      <c r="P554" s="49"/>
      <c r="W554" s="46"/>
      <c r="X554" s="46"/>
      <c r="AE554" s="3"/>
      <c r="AH554" s="3"/>
      <c r="BB554" s="3"/>
    </row>
    <row r="555" spans="2:54" s="4" customFormat="1" ht="15" customHeight="1">
      <c r="B555" s="2"/>
      <c r="C555" s="3"/>
      <c r="D555" s="14"/>
      <c r="F555" s="3"/>
      <c r="G555" s="2"/>
      <c r="J555" s="2"/>
      <c r="K555" s="5"/>
      <c r="L555" s="5"/>
      <c r="O555" s="3"/>
      <c r="P555" s="49"/>
      <c r="W555" s="46"/>
      <c r="X555" s="46"/>
      <c r="AE555" s="3"/>
      <c r="AH555" s="3"/>
      <c r="BB555" s="3"/>
    </row>
    <row r="556" spans="2:54" s="4" customFormat="1" ht="15" customHeight="1">
      <c r="B556" s="2"/>
      <c r="C556" s="3"/>
      <c r="D556" s="14"/>
      <c r="F556" s="3"/>
      <c r="G556" s="2"/>
      <c r="J556" s="2"/>
      <c r="K556" s="5"/>
      <c r="L556" s="5"/>
      <c r="O556" s="3"/>
      <c r="P556" s="49"/>
      <c r="W556" s="46"/>
      <c r="X556" s="46"/>
      <c r="AE556" s="3"/>
      <c r="AH556" s="3"/>
      <c r="BB556" s="3"/>
    </row>
    <row r="557" spans="2:54" s="4" customFormat="1" ht="15" customHeight="1">
      <c r="B557" s="2"/>
      <c r="C557" s="3"/>
      <c r="D557" s="14"/>
      <c r="F557" s="3"/>
      <c r="G557" s="2"/>
      <c r="J557" s="2"/>
      <c r="K557" s="5"/>
      <c r="L557" s="5"/>
      <c r="O557" s="3"/>
      <c r="P557" s="49"/>
      <c r="W557" s="46"/>
      <c r="X557" s="46"/>
      <c r="AE557" s="3"/>
      <c r="AH557" s="3"/>
      <c r="BB557" s="3"/>
    </row>
    <row r="558" spans="2:54" s="4" customFormat="1" ht="15" customHeight="1">
      <c r="B558" s="2"/>
      <c r="C558" s="3"/>
      <c r="D558" s="14"/>
      <c r="F558" s="3"/>
      <c r="G558" s="2"/>
      <c r="J558" s="2"/>
      <c r="K558" s="5"/>
      <c r="L558" s="5"/>
      <c r="O558" s="3"/>
      <c r="P558" s="49"/>
      <c r="W558" s="46"/>
      <c r="X558" s="46"/>
      <c r="AE558" s="3"/>
      <c r="AH558" s="3"/>
      <c r="BB558" s="3"/>
    </row>
    <row r="559" spans="2:54" s="4" customFormat="1" ht="15" customHeight="1">
      <c r="B559" s="2"/>
      <c r="C559" s="3"/>
      <c r="D559" s="14"/>
      <c r="F559" s="3"/>
      <c r="G559" s="2"/>
      <c r="J559" s="2"/>
      <c r="K559" s="5"/>
      <c r="L559" s="5"/>
      <c r="O559" s="3"/>
      <c r="P559" s="49"/>
      <c r="W559" s="46"/>
      <c r="X559" s="46"/>
      <c r="AE559" s="3"/>
      <c r="AH559" s="3"/>
      <c r="BB559" s="3"/>
    </row>
    <row r="560" spans="2:54" s="4" customFormat="1" ht="15" customHeight="1">
      <c r="B560" s="2"/>
      <c r="C560" s="3"/>
      <c r="D560" s="14"/>
      <c r="F560" s="3"/>
      <c r="G560" s="2"/>
      <c r="J560" s="2"/>
      <c r="K560" s="5"/>
      <c r="L560" s="5"/>
      <c r="O560" s="3"/>
      <c r="P560" s="49"/>
      <c r="W560" s="46"/>
      <c r="X560" s="46"/>
      <c r="AE560" s="3"/>
      <c r="AH560" s="3"/>
      <c r="BB560" s="3"/>
    </row>
    <row r="561" spans="2:54" s="4" customFormat="1" ht="15" customHeight="1">
      <c r="B561" s="2"/>
      <c r="C561" s="3"/>
      <c r="D561" s="14"/>
      <c r="F561" s="3"/>
      <c r="G561" s="2"/>
      <c r="J561" s="2"/>
      <c r="K561" s="5"/>
      <c r="L561" s="5"/>
      <c r="O561" s="3"/>
      <c r="P561" s="49"/>
      <c r="W561" s="46"/>
      <c r="X561" s="46"/>
      <c r="AE561" s="3"/>
      <c r="AH561" s="3"/>
      <c r="BB561" s="3"/>
    </row>
    <row r="562" spans="2:54" s="4" customFormat="1" ht="15" customHeight="1">
      <c r="B562" s="2"/>
      <c r="C562" s="3"/>
      <c r="D562" s="14"/>
      <c r="F562" s="3"/>
      <c r="G562" s="2"/>
      <c r="J562" s="2"/>
      <c r="K562" s="5"/>
      <c r="L562" s="5"/>
      <c r="O562" s="3"/>
      <c r="P562" s="49"/>
      <c r="W562" s="46"/>
      <c r="X562" s="46"/>
      <c r="AE562" s="3"/>
      <c r="AH562" s="3"/>
      <c r="BB562" s="3"/>
    </row>
    <row r="563" spans="2:54" s="4" customFormat="1" ht="15" customHeight="1">
      <c r="B563" s="2"/>
      <c r="C563" s="3"/>
      <c r="D563" s="14"/>
      <c r="F563" s="3"/>
      <c r="G563" s="2"/>
      <c r="J563" s="2"/>
      <c r="K563" s="5"/>
      <c r="L563" s="5"/>
      <c r="O563" s="3"/>
      <c r="P563" s="49"/>
      <c r="W563" s="46"/>
      <c r="X563" s="46"/>
      <c r="AE563" s="3"/>
      <c r="AH563" s="3"/>
      <c r="BB563" s="3"/>
    </row>
    <row r="564" spans="2:54" s="4" customFormat="1" ht="15" customHeight="1">
      <c r="B564" s="2"/>
      <c r="C564" s="3"/>
      <c r="D564" s="14"/>
      <c r="F564" s="3"/>
      <c r="G564" s="2"/>
      <c r="J564" s="2"/>
      <c r="K564" s="5"/>
      <c r="L564" s="5"/>
      <c r="O564" s="3"/>
      <c r="P564" s="49"/>
      <c r="W564" s="46"/>
      <c r="X564" s="46"/>
      <c r="AE564" s="3"/>
      <c r="AH564" s="3"/>
      <c r="BB564" s="3"/>
    </row>
    <row r="565" spans="2:54" s="4" customFormat="1" ht="15" customHeight="1">
      <c r="B565" s="2"/>
      <c r="C565" s="3"/>
      <c r="D565" s="14"/>
      <c r="F565" s="3"/>
      <c r="G565" s="2"/>
      <c r="J565" s="2"/>
      <c r="K565" s="5"/>
      <c r="L565" s="5"/>
      <c r="O565" s="3"/>
      <c r="P565" s="49"/>
      <c r="W565" s="46"/>
      <c r="X565" s="46"/>
      <c r="AE565" s="3"/>
      <c r="AH565" s="3"/>
      <c r="BB565" s="3"/>
    </row>
    <row r="566" spans="2:54" s="4" customFormat="1" ht="15" customHeight="1">
      <c r="B566" s="2"/>
      <c r="C566" s="3"/>
      <c r="D566" s="14"/>
      <c r="F566" s="3"/>
      <c r="G566" s="2"/>
      <c r="J566" s="2"/>
      <c r="K566" s="5"/>
      <c r="L566" s="5"/>
      <c r="O566" s="3"/>
      <c r="P566" s="49"/>
      <c r="W566" s="46"/>
      <c r="X566" s="46"/>
      <c r="AE566" s="3"/>
      <c r="AH566" s="3"/>
      <c r="BB566" s="3"/>
    </row>
    <row r="567" spans="2:54" s="4" customFormat="1" ht="15" customHeight="1">
      <c r="B567" s="2"/>
      <c r="C567" s="3"/>
      <c r="D567" s="14"/>
      <c r="F567" s="3"/>
      <c r="G567" s="2"/>
      <c r="J567" s="2"/>
      <c r="K567" s="5"/>
      <c r="L567" s="5"/>
      <c r="O567" s="3"/>
      <c r="P567" s="49"/>
      <c r="W567" s="46"/>
      <c r="X567" s="46"/>
      <c r="AE567" s="3"/>
      <c r="AH567" s="3"/>
      <c r="BB567" s="3"/>
    </row>
    <row r="568" spans="2:54" s="4" customFormat="1" ht="15" customHeight="1">
      <c r="B568" s="2"/>
      <c r="C568" s="3"/>
      <c r="D568" s="14"/>
      <c r="F568" s="3"/>
      <c r="G568" s="2"/>
      <c r="J568" s="2"/>
      <c r="K568" s="5"/>
      <c r="L568" s="5"/>
      <c r="O568" s="3"/>
      <c r="P568" s="49"/>
      <c r="W568" s="46"/>
      <c r="X568" s="46"/>
      <c r="AE568" s="3"/>
      <c r="AH568" s="3"/>
      <c r="BB568" s="3"/>
    </row>
    <row r="569" spans="2:54" s="4" customFormat="1" ht="15" customHeight="1">
      <c r="C569" s="3"/>
      <c r="D569" s="14"/>
      <c r="F569" s="3"/>
      <c r="L569" s="6"/>
      <c r="O569" s="3"/>
      <c r="P569" s="49"/>
      <c r="W569" s="46"/>
      <c r="X569" s="46"/>
      <c r="AE569" s="3"/>
      <c r="AH569" s="3"/>
      <c r="BB569" s="3"/>
    </row>
    <row r="570" spans="2:54" s="4" customFormat="1" ht="15" customHeight="1">
      <c r="C570" s="3"/>
      <c r="D570" s="14"/>
      <c r="F570" s="3"/>
      <c r="L570" s="6"/>
      <c r="O570" s="3"/>
      <c r="P570" s="49"/>
      <c r="W570" s="46"/>
      <c r="X570" s="46"/>
      <c r="AE570" s="3"/>
      <c r="AH570" s="3"/>
      <c r="BB570" s="3"/>
    </row>
    <row r="571" spans="2:54" s="4" customFormat="1" ht="15" customHeight="1">
      <c r="C571" s="3"/>
      <c r="D571" s="14"/>
      <c r="F571" s="3"/>
      <c r="L571" s="6"/>
      <c r="O571" s="3"/>
      <c r="P571" s="49"/>
      <c r="W571" s="46"/>
      <c r="X571" s="46"/>
      <c r="AE571" s="3"/>
      <c r="AH571" s="3"/>
      <c r="BB571" s="3"/>
    </row>
    <row r="572" spans="2:54" s="4" customFormat="1" ht="15" customHeight="1">
      <c r="C572" s="3"/>
      <c r="D572" s="14"/>
      <c r="F572" s="3"/>
      <c r="L572" s="6"/>
      <c r="O572" s="3"/>
      <c r="P572" s="49"/>
      <c r="W572" s="46"/>
      <c r="X572" s="46"/>
      <c r="AE572" s="3"/>
      <c r="AH572" s="3"/>
      <c r="BB572" s="3"/>
    </row>
    <row r="573" spans="2:54" s="4" customFormat="1" ht="15" customHeight="1">
      <c r="C573" s="3"/>
      <c r="D573" s="14"/>
      <c r="F573" s="3"/>
      <c r="L573" s="6"/>
      <c r="O573" s="3"/>
      <c r="P573" s="49"/>
      <c r="W573" s="46"/>
      <c r="X573" s="46"/>
      <c r="AE573" s="3"/>
      <c r="AH573" s="3"/>
      <c r="BB573" s="3"/>
    </row>
    <row r="574" spans="2:54" s="4" customFormat="1" ht="15" customHeight="1">
      <c r="C574" s="3"/>
      <c r="D574" s="14"/>
      <c r="F574" s="3"/>
      <c r="L574" s="6"/>
      <c r="O574" s="3"/>
      <c r="P574" s="49"/>
      <c r="W574" s="46"/>
      <c r="X574" s="46"/>
      <c r="AE574" s="3"/>
      <c r="AH574" s="3"/>
      <c r="BB574" s="3"/>
    </row>
    <row r="575" spans="2:54" s="4" customFormat="1" ht="15" customHeight="1">
      <c r="C575" s="3"/>
      <c r="D575" s="14"/>
      <c r="F575" s="3"/>
      <c r="L575" s="6"/>
      <c r="O575" s="3"/>
      <c r="P575" s="49"/>
      <c r="W575" s="46"/>
      <c r="X575" s="46"/>
      <c r="AE575" s="3"/>
      <c r="AH575" s="3"/>
      <c r="BB575" s="3"/>
    </row>
    <row r="576" spans="2:54" s="4" customFormat="1" ht="15" customHeight="1">
      <c r="C576" s="3"/>
      <c r="D576" s="14"/>
      <c r="F576" s="3"/>
      <c r="L576" s="6"/>
      <c r="O576" s="3"/>
      <c r="P576" s="49"/>
      <c r="W576" s="46"/>
      <c r="X576" s="46"/>
      <c r="AE576" s="3"/>
      <c r="AH576" s="3"/>
      <c r="BB576" s="3"/>
    </row>
    <row r="577" spans="3:54" s="4" customFormat="1" ht="15" customHeight="1">
      <c r="C577" s="3"/>
      <c r="D577" s="14"/>
      <c r="F577" s="3"/>
      <c r="L577" s="6"/>
      <c r="O577" s="3"/>
      <c r="P577" s="49"/>
      <c r="W577" s="46"/>
      <c r="X577" s="46"/>
      <c r="AE577" s="3"/>
      <c r="AH577" s="3"/>
      <c r="BB577" s="3"/>
    </row>
    <row r="578" spans="3:54" s="4" customFormat="1" ht="15" customHeight="1">
      <c r="C578" s="3"/>
      <c r="D578" s="14"/>
      <c r="F578" s="3"/>
      <c r="L578" s="6"/>
      <c r="O578" s="3"/>
      <c r="P578" s="49"/>
      <c r="W578" s="46"/>
      <c r="X578" s="46"/>
      <c r="AE578" s="3"/>
      <c r="AH578" s="3"/>
      <c r="BB578" s="3"/>
    </row>
    <row r="579" spans="3:54" s="4" customFormat="1" ht="15" customHeight="1">
      <c r="C579" s="3"/>
      <c r="D579" s="14"/>
      <c r="F579" s="3"/>
      <c r="L579" s="6"/>
      <c r="O579" s="3"/>
      <c r="P579" s="49"/>
      <c r="W579" s="46"/>
      <c r="X579" s="46"/>
      <c r="AE579" s="3"/>
      <c r="AH579" s="3"/>
      <c r="BB579" s="3"/>
    </row>
    <row r="580" spans="3:54" s="4" customFormat="1" ht="15" customHeight="1">
      <c r="C580" s="3"/>
      <c r="D580" s="14"/>
      <c r="F580" s="3"/>
      <c r="L580" s="6"/>
      <c r="O580" s="3"/>
      <c r="P580" s="49"/>
      <c r="W580" s="46"/>
      <c r="X580" s="46"/>
      <c r="AE580" s="3"/>
      <c r="AH580" s="3"/>
      <c r="BB580" s="3"/>
    </row>
    <row r="581" spans="3:54" s="4" customFormat="1" ht="15" customHeight="1">
      <c r="C581" s="3"/>
      <c r="D581" s="14"/>
      <c r="F581" s="3"/>
      <c r="L581" s="6"/>
      <c r="O581" s="3"/>
      <c r="P581" s="49"/>
      <c r="W581" s="46"/>
      <c r="X581" s="46"/>
      <c r="AE581" s="3"/>
      <c r="AH581" s="3"/>
      <c r="BB581" s="3"/>
    </row>
    <row r="582" spans="3:54" s="4" customFormat="1" ht="15" customHeight="1">
      <c r="C582" s="3"/>
      <c r="D582" s="14"/>
      <c r="F582" s="3"/>
      <c r="L582" s="6"/>
      <c r="O582" s="3"/>
      <c r="P582" s="49"/>
      <c r="W582" s="46"/>
      <c r="X582" s="46"/>
      <c r="AE582" s="3"/>
      <c r="AH582" s="3"/>
      <c r="BB582" s="3"/>
    </row>
    <row r="583" spans="3:54" s="4" customFormat="1" ht="15" customHeight="1">
      <c r="C583" s="3"/>
      <c r="D583" s="14"/>
      <c r="F583" s="3"/>
      <c r="L583" s="6"/>
      <c r="O583" s="3"/>
      <c r="P583" s="49"/>
      <c r="W583" s="46"/>
      <c r="X583" s="46"/>
      <c r="AE583" s="3"/>
      <c r="AH583" s="3"/>
      <c r="BB583" s="3"/>
    </row>
    <row r="584" spans="3:54" s="4" customFormat="1" ht="15" customHeight="1">
      <c r="C584" s="3"/>
      <c r="D584" s="14"/>
      <c r="F584" s="3"/>
      <c r="L584" s="6"/>
      <c r="O584" s="3"/>
      <c r="P584" s="49"/>
      <c r="W584" s="46"/>
      <c r="X584" s="46"/>
      <c r="AE584" s="3"/>
      <c r="AH584" s="3"/>
      <c r="BB584" s="3"/>
    </row>
    <row r="585" spans="3:54" s="4" customFormat="1" ht="15" customHeight="1">
      <c r="C585" s="3"/>
      <c r="D585" s="14"/>
      <c r="F585" s="3"/>
      <c r="L585" s="6"/>
      <c r="O585" s="3"/>
      <c r="P585" s="49"/>
      <c r="W585" s="46"/>
      <c r="X585" s="46"/>
      <c r="AE585" s="3"/>
      <c r="AH585" s="3"/>
      <c r="BB585" s="3"/>
    </row>
    <row r="586" spans="3:54" s="4" customFormat="1" ht="15" customHeight="1">
      <c r="C586" s="3"/>
      <c r="D586" s="14"/>
      <c r="F586" s="3"/>
      <c r="L586" s="6"/>
      <c r="O586" s="3"/>
      <c r="P586" s="49"/>
      <c r="W586" s="46"/>
      <c r="X586" s="46"/>
      <c r="AE586" s="3"/>
      <c r="AH586" s="3"/>
      <c r="BB586" s="3"/>
    </row>
    <row r="587" spans="3:54" s="4" customFormat="1" ht="15" customHeight="1">
      <c r="C587" s="3"/>
      <c r="D587" s="14"/>
      <c r="F587" s="3"/>
      <c r="L587" s="6"/>
      <c r="O587" s="3"/>
      <c r="P587" s="49"/>
      <c r="W587" s="46"/>
      <c r="X587" s="46"/>
      <c r="AE587" s="3"/>
      <c r="AH587" s="3"/>
      <c r="BB587" s="3"/>
    </row>
    <row r="588" spans="3:54" s="4" customFormat="1" ht="15" customHeight="1">
      <c r="C588" s="3"/>
      <c r="D588" s="14"/>
      <c r="F588" s="3"/>
      <c r="L588" s="6"/>
      <c r="O588" s="3"/>
      <c r="P588" s="49"/>
      <c r="W588" s="46"/>
      <c r="X588" s="46"/>
      <c r="AE588" s="3"/>
      <c r="AH588" s="3"/>
      <c r="BB588" s="3"/>
    </row>
    <row r="589" spans="3:54" s="4" customFormat="1" ht="15" customHeight="1">
      <c r="C589" s="3"/>
      <c r="D589" s="14"/>
      <c r="F589" s="3"/>
      <c r="L589" s="6"/>
      <c r="O589" s="3"/>
      <c r="P589" s="49"/>
      <c r="W589" s="46"/>
      <c r="X589" s="46"/>
      <c r="AE589" s="3"/>
      <c r="AH589" s="3"/>
      <c r="BB589" s="3"/>
    </row>
    <row r="590" spans="3:54" s="4" customFormat="1" ht="15" customHeight="1">
      <c r="C590" s="3"/>
      <c r="D590" s="14"/>
      <c r="F590" s="3"/>
      <c r="L590" s="6"/>
      <c r="O590" s="3"/>
      <c r="P590" s="49"/>
      <c r="W590" s="46"/>
      <c r="X590" s="46"/>
      <c r="AE590" s="3"/>
      <c r="AH590" s="3"/>
      <c r="BB590" s="3"/>
    </row>
    <row r="591" spans="3:54" s="4" customFormat="1" ht="15" customHeight="1">
      <c r="C591" s="3"/>
      <c r="D591" s="14"/>
      <c r="F591" s="3"/>
      <c r="L591" s="6"/>
      <c r="O591" s="3"/>
      <c r="P591" s="49"/>
      <c r="W591" s="46"/>
      <c r="X591" s="46"/>
      <c r="AE591" s="3"/>
      <c r="AH591" s="3"/>
      <c r="BB591" s="3"/>
    </row>
    <row r="592" spans="3:54" s="4" customFormat="1" ht="15" customHeight="1">
      <c r="C592" s="3"/>
      <c r="D592" s="14"/>
      <c r="F592" s="3"/>
      <c r="L592" s="6"/>
      <c r="O592" s="3"/>
      <c r="P592" s="49"/>
      <c r="W592" s="46"/>
      <c r="X592" s="46"/>
      <c r="AE592" s="3"/>
      <c r="AH592" s="3"/>
      <c r="BB592" s="3"/>
    </row>
    <row r="593" spans="3:54" s="4" customFormat="1" ht="15" customHeight="1">
      <c r="C593" s="3"/>
      <c r="D593" s="14"/>
      <c r="F593" s="3"/>
      <c r="L593" s="6"/>
      <c r="O593" s="3"/>
      <c r="P593" s="49"/>
      <c r="W593" s="46"/>
      <c r="X593" s="46"/>
      <c r="AE593" s="3"/>
      <c r="AH593" s="3"/>
      <c r="BB593" s="3"/>
    </row>
    <row r="594" spans="3:54" s="4" customFormat="1" ht="15" customHeight="1">
      <c r="C594" s="3"/>
      <c r="D594" s="14"/>
      <c r="F594" s="3"/>
      <c r="L594" s="6"/>
      <c r="O594" s="3"/>
      <c r="P594" s="49"/>
      <c r="W594" s="46"/>
      <c r="X594" s="46"/>
      <c r="AE594" s="3"/>
      <c r="AH594" s="3"/>
      <c r="BB594" s="3"/>
    </row>
    <row r="595" spans="3:54" s="4" customFormat="1" ht="15" customHeight="1">
      <c r="C595" s="3"/>
      <c r="D595" s="14"/>
      <c r="F595" s="3"/>
      <c r="L595" s="6"/>
      <c r="O595" s="3"/>
      <c r="P595" s="49"/>
      <c r="W595" s="46"/>
      <c r="X595" s="46"/>
      <c r="AE595" s="3"/>
      <c r="AH595" s="3"/>
      <c r="BB595" s="3"/>
    </row>
    <row r="596" spans="3:54" s="4" customFormat="1" ht="15" customHeight="1">
      <c r="C596" s="3"/>
      <c r="D596" s="14"/>
      <c r="F596" s="3"/>
      <c r="L596" s="6"/>
      <c r="O596" s="3"/>
      <c r="P596" s="49"/>
      <c r="W596" s="46"/>
      <c r="X596" s="46"/>
      <c r="AE596" s="3"/>
      <c r="AH596" s="3"/>
      <c r="BB596" s="3"/>
    </row>
    <row r="597" spans="3:54" s="4" customFormat="1" ht="15" customHeight="1">
      <c r="C597" s="3"/>
      <c r="D597" s="14"/>
      <c r="F597" s="3"/>
      <c r="L597" s="6"/>
      <c r="O597" s="3"/>
      <c r="P597" s="49"/>
      <c r="W597" s="46"/>
      <c r="X597" s="46"/>
      <c r="AE597" s="3"/>
      <c r="AH597" s="3"/>
      <c r="BB597" s="3"/>
    </row>
    <row r="598" spans="3:54" s="4" customFormat="1" ht="15" customHeight="1">
      <c r="C598" s="3"/>
      <c r="D598" s="14"/>
      <c r="F598" s="3"/>
      <c r="L598" s="6"/>
      <c r="O598" s="3"/>
      <c r="P598" s="49"/>
      <c r="W598" s="46"/>
      <c r="X598" s="46"/>
      <c r="AE598" s="3"/>
      <c r="AH598" s="3"/>
      <c r="BB598" s="3"/>
    </row>
    <row r="599" spans="3:54" s="4" customFormat="1" ht="15" customHeight="1">
      <c r="C599" s="3"/>
      <c r="D599" s="14"/>
      <c r="F599" s="3"/>
      <c r="L599" s="6"/>
      <c r="O599" s="3"/>
      <c r="P599" s="49"/>
      <c r="W599" s="46"/>
      <c r="X599" s="46"/>
      <c r="AE599" s="3"/>
      <c r="AH599" s="3"/>
      <c r="BB599" s="3"/>
    </row>
    <row r="600" spans="3:54" s="4" customFormat="1" ht="15" customHeight="1">
      <c r="C600" s="3"/>
      <c r="D600" s="14"/>
      <c r="F600" s="3"/>
      <c r="L600" s="6"/>
      <c r="O600" s="3"/>
      <c r="P600" s="49"/>
      <c r="W600" s="46"/>
      <c r="X600" s="46"/>
      <c r="AE600" s="3"/>
      <c r="AH600" s="3"/>
      <c r="BB600" s="3"/>
    </row>
    <row r="601" spans="3:54" s="4" customFormat="1" ht="15" customHeight="1">
      <c r="C601" s="3"/>
      <c r="D601" s="14"/>
      <c r="F601" s="3"/>
      <c r="L601" s="6"/>
      <c r="O601" s="3"/>
      <c r="P601" s="49"/>
      <c r="W601" s="46"/>
      <c r="X601" s="46"/>
      <c r="AE601" s="3"/>
      <c r="AH601" s="3"/>
      <c r="BB601" s="3"/>
    </row>
    <row r="602" spans="3:54" s="4" customFormat="1" ht="15" customHeight="1">
      <c r="C602" s="3"/>
      <c r="D602" s="14"/>
      <c r="F602" s="3"/>
      <c r="L602" s="6"/>
      <c r="O602" s="3"/>
      <c r="P602" s="49"/>
      <c r="W602" s="46"/>
      <c r="X602" s="46"/>
      <c r="AE602" s="3"/>
      <c r="AH602" s="3"/>
      <c r="BB602" s="3"/>
    </row>
    <row r="603" spans="3:54" s="4" customFormat="1" ht="15" customHeight="1">
      <c r="C603" s="3"/>
      <c r="D603" s="14"/>
      <c r="F603" s="3"/>
      <c r="L603" s="6"/>
      <c r="O603" s="3"/>
      <c r="P603" s="49"/>
      <c r="W603" s="46"/>
      <c r="X603" s="46"/>
      <c r="AE603" s="3"/>
      <c r="AH603" s="3"/>
      <c r="BB603" s="3"/>
    </row>
    <row r="604" spans="3:54" s="4" customFormat="1" ht="15" customHeight="1">
      <c r="C604" s="3"/>
      <c r="D604" s="14"/>
      <c r="F604" s="3"/>
      <c r="L604" s="6"/>
      <c r="O604" s="3"/>
      <c r="P604" s="49"/>
      <c r="W604" s="46"/>
      <c r="X604" s="46"/>
      <c r="AE604" s="3"/>
      <c r="AH604" s="3"/>
      <c r="BB604" s="3"/>
    </row>
    <row r="605" spans="3:54" s="4" customFormat="1" ht="15" customHeight="1">
      <c r="C605" s="3"/>
      <c r="D605" s="14"/>
      <c r="F605" s="3"/>
      <c r="L605" s="6"/>
      <c r="O605" s="3"/>
      <c r="P605" s="49"/>
      <c r="W605" s="46"/>
      <c r="X605" s="46"/>
      <c r="AE605" s="3"/>
      <c r="AH605" s="3"/>
      <c r="BB605" s="3"/>
    </row>
    <row r="606" spans="3:54" s="4" customFormat="1" ht="15" customHeight="1">
      <c r="C606" s="3"/>
      <c r="D606" s="14"/>
      <c r="F606" s="3"/>
      <c r="L606" s="6"/>
      <c r="O606" s="3"/>
      <c r="P606" s="49"/>
      <c r="W606" s="46"/>
      <c r="X606" s="46"/>
      <c r="AE606" s="3"/>
      <c r="AH606" s="3"/>
      <c r="BB606" s="3"/>
    </row>
    <row r="607" spans="3:54" s="4" customFormat="1" ht="15" customHeight="1">
      <c r="C607" s="3"/>
      <c r="D607" s="14"/>
      <c r="F607" s="3"/>
      <c r="L607" s="6"/>
      <c r="O607" s="3"/>
      <c r="P607" s="49"/>
      <c r="W607" s="46"/>
      <c r="X607" s="46"/>
      <c r="AE607" s="3"/>
      <c r="AH607" s="3"/>
      <c r="BB607" s="3"/>
    </row>
    <row r="608" spans="3:54" s="4" customFormat="1" ht="15" customHeight="1">
      <c r="C608" s="3"/>
      <c r="D608" s="14"/>
      <c r="F608" s="3"/>
      <c r="L608" s="6"/>
      <c r="O608" s="3"/>
      <c r="P608" s="49"/>
      <c r="W608" s="46"/>
      <c r="X608" s="46"/>
      <c r="AE608" s="3"/>
      <c r="AH608" s="3"/>
      <c r="BB608" s="3"/>
    </row>
    <row r="609" spans="3:54" s="4" customFormat="1" ht="15" customHeight="1">
      <c r="C609" s="3"/>
      <c r="D609" s="14"/>
      <c r="F609" s="3"/>
      <c r="L609" s="6"/>
      <c r="O609" s="3"/>
      <c r="P609" s="49"/>
      <c r="W609" s="46"/>
      <c r="X609" s="46"/>
      <c r="AE609" s="3"/>
      <c r="AH609" s="3"/>
      <c r="BB609" s="3"/>
    </row>
    <row r="610" spans="3:54" s="4" customFormat="1" ht="15" customHeight="1">
      <c r="C610" s="3"/>
      <c r="D610" s="14"/>
      <c r="F610" s="3"/>
      <c r="L610" s="6"/>
      <c r="O610" s="3"/>
      <c r="P610" s="49"/>
      <c r="W610" s="46"/>
      <c r="X610" s="46"/>
      <c r="AE610" s="3"/>
      <c r="AH610" s="3"/>
      <c r="BB610" s="3"/>
    </row>
    <row r="611" spans="3:54" s="4" customFormat="1" ht="15" customHeight="1">
      <c r="C611" s="3"/>
      <c r="D611" s="14"/>
      <c r="F611" s="3"/>
      <c r="L611" s="6"/>
      <c r="O611" s="3"/>
      <c r="P611" s="49"/>
      <c r="W611" s="46"/>
      <c r="X611" s="46"/>
      <c r="AE611" s="3"/>
      <c r="AH611" s="3"/>
      <c r="BB611" s="3"/>
    </row>
    <row r="612" spans="3:54" s="4" customFormat="1" ht="15" customHeight="1">
      <c r="C612" s="3"/>
      <c r="D612" s="14"/>
      <c r="F612" s="3"/>
      <c r="L612" s="6"/>
      <c r="O612" s="3"/>
      <c r="P612" s="49"/>
      <c r="W612" s="46"/>
      <c r="X612" s="46"/>
      <c r="AE612" s="3"/>
      <c r="AH612" s="3"/>
      <c r="BB612" s="3"/>
    </row>
    <row r="613" spans="3:54" s="4" customFormat="1" ht="15" customHeight="1">
      <c r="C613" s="3"/>
      <c r="D613" s="14"/>
      <c r="F613" s="3"/>
      <c r="L613" s="6"/>
      <c r="O613" s="3"/>
      <c r="P613" s="49"/>
      <c r="W613" s="46"/>
      <c r="X613" s="46"/>
      <c r="AE613" s="3"/>
      <c r="AH613" s="3"/>
      <c r="BB613" s="3"/>
    </row>
    <row r="614" spans="3:54" s="4" customFormat="1" ht="15" customHeight="1">
      <c r="C614" s="3"/>
      <c r="D614" s="14"/>
      <c r="F614" s="3"/>
      <c r="L614" s="6"/>
      <c r="O614" s="3"/>
      <c r="P614" s="49"/>
      <c r="W614" s="46"/>
      <c r="X614" s="46"/>
      <c r="AE614" s="3"/>
      <c r="AH614" s="3"/>
      <c r="BB614" s="3"/>
    </row>
    <row r="615" spans="3:54" s="4" customFormat="1" ht="15" customHeight="1">
      <c r="C615" s="3"/>
      <c r="D615" s="14"/>
      <c r="F615" s="3"/>
      <c r="L615" s="6"/>
      <c r="O615" s="3"/>
      <c r="P615" s="49"/>
      <c r="W615" s="46"/>
      <c r="X615" s="46"/>
      <c r="AE615" s="3"/>
      <c r="AH615" s="3"/>
      <c r="BB615" s="3"/>
    </row>
    <row r="616" spans="3:54" s="4" customFormat="1" ht="15" customHeight="1">
      <c r="C616" s="3"/>
      <c r="D616" s="14"/>
      <c r="F616" s="3"/>
      <c r="L616" s="6"/>
      <c r="O616" s="3"/>
      <c r="P616" s="49"/>
      <c r="W616" s="46"/>
      <c r="X616" s="46"/>
      <c r="AE616" s="3"/>
      <c r="AH616" s="3"/>
      <c r="BB616" s="3"/>
    </row>
    <row r="617" spans="3:54" s="4" customFormat="1" ht="15" customHeight="1">
      <c r="C617" s="3"/>
      <c r="D617" s="14"/>
      <c r="F617" s="3"/>
      <c r="L617" s="6"/>
      <c r="O617" s="3"/>
      <c r="P617" s="49"/>
      <c r="W617" s="46"/>
      <c r="X617" s="46"/>
      <c r="AE617" s="3"/>
      <c r="AH617" s="3"/>
      <c r="BB617" s="3"/>
    </row>
    <row r="618" spans="3:54" s="4" customFormat="1" ht="15" customHeight="1">
      <c r="C618" s="3"/>
      <c r="D618" s="14"/>
      <c r="F618" s="3"/>
      <c r="L618" s="6"/>
      <c r="O618" s="3"/>
      <c r="P618" s="49"/>
      <c r="W618" s="46"/>
      <c r="X618" s="46"/>
      <c r="AE618" s="3"/>
      <c r="AH618" s="3"/>
      <c r="BB618" s="3"/>
    </row>
    <row r="619" spans="3:54" s="4" customFormat="1" ht="15" customHeight="1">
      <c r="C619" s="3"/>
      <c r="D619" s="14"/>
      <c r="F619" s="3"/>
      <c r="L619" s="6"/>
      <c r="O619" s="3"/>
      <c r="P619" s="49"/>
      <c r="W619" s="46"/>
      <c r="X619" s="46"/>
      <c r="AE619" s="3"/>
      <c r="AH619" s="3"/>
      <c r="BB619" s="3"/>
    </row>
    <row r="620" spans="3:54" s="4" customFormat="1" ht="15" customHeight="1">
      <c r="C620" s="3"/>
      <c r="D620" s="14"/>
      <c r="F620" s="3"/>
      <c r="L620" s="6"/>
      <c r="O620" s="3"/>
      <c r="P620" s="49"/>
      <c r="W620" s="46"/>
      <c r="X620" s="46"/>
      <c r="AE620" s="3"/>
      <c r="AH620" s="3"/>
      <c r="BB620" s="3"/>
    </row>
    <row r="621" spans="3:54" s="4" customFormat="1" ht="15" customHeight="1">
      <c r="C621" s="3"/>
      <c r="D621" s="14"/>
      <c r="F621" s="3"/>
      <c r="L621" s="6"/>
      <c r="O621" s="3"/>
      <c r="P621" s="49"/>
      <c r="W621" s="46"/>
      <c r="X621" s="46"/>
      <c r="AE621" s="3"/>
      <c r="AH621" s="3"/>
      <c r="BB621" s="3"/>
    </row>
    <row r="622" spans="3:54" s="4" customFormat="1" ht="15" customHeight="1">
      <c r="C622" s="3"/>
      <c r="D622" s="14"/>
      <c r="F622" s="3"/>
      <c r="L622" s="6"/>
      <c r="O622" s="3"/>
      <c r="P622" s="49"/>
      <c r="W622" s="46"/>
      <c r="X622" s="46"/>
      <c r="AE622" s="3"/>
      <c r="AH622" s="3"/>
      <c r="BB622" s="3"/>
    </row>
    <row r="623" spans="3:54" s="4" customFormat="1" ht="15" customHeight="1">
      <c r="C623" s="3"/>
      <c r="D623" s="14"/>
      <c r="F623" s="3"/>
      <c r="L623" s="6"/>
      <c r="O623" s="3"/>
      <c r="P623" s="49"/>
      <c r="W623" s="46"/>
      <c r="X623" s="46"/>
      <c r="AE623" s="3"/>
      <c r="AH623" s="3"/>
      <c r="BB623" s="3"/>
    </row>
    <row r="624" spans="3:54" s="4" customFormat="1" ht="15" customHeight="1">
      <c r="C624" s="3"/>
      <c r="D624" s="14"/>
      <c r="F624" s="3"/>
      <c r="L624" s="6"/>
      <c r="O624" s="3"/>
      <c r="P624" s="49"/>
      <c r="W624" s="46"/>
      <c r="X624" s="46"/>
      <c r="AE624" s="3"/>
      <c r="AH624" s="3"/>
      <c r="BB624" s="3"/>
    </row>
    <row r="625" spans="3:54" s="4" customFormat="1" ht="15" customHeight="1">
      <c r="C625" s="3"/>
      <c r="D625" s="14"/>
      <c r="F625" s="3"/>
      <c r="L625" s="6"/>
      <c r="O625" s="3"/>
      <c r="P625" s="49"/>
      <c r="W625" s="46"/>
      <c r="X625" s="46"/>
      <c r="AE625" s="3"/>
      <c r="AH625" s="3"/>
      <c r="BB625" s="3"/>
    </row>
    <row r="626" spans="3:54" s="4" customFormat="1" ht="15" customHeight="1">
      <c r="C626" s="3"/>
      <c r="D626" s="14"/>
      <c r="F626" s="3"/>
      <c r="L626" s="6"/>
      <c r="O626" s="3"/>
      <c r="P626" s="49"/>
      <c r="W626" s="46"/>
      <c r="X626" s="46"/>
      <c r="AE626" s="3"/>
      <c r="AH626" s="3"/>
      <c r="BB626" s="3"/>
    </row>
    <row r="627" spans="3:54" s="4" customFormat="1" ht="15" customHeight="1">
      <c r="C627" s="3"/>
      <c r="D627" s="14"/>
      <c r="F627" s="3"/>
      <c r="L627" s="6"/>
      <c r="O627" s="3"/>
      <c r="P627" s="49"/>
      <c r="W627" s="46"/>
      <c r="X627" s="46"/>
      <c r="AE627" s="3"/>
      <c r="AH627" s="3"/>
      <c r="BB627" s="3"/>
    </row>
    <row r="628" spans="3:54" s="4" customFormat="1" ht="15" customHeight="1">
      <c r="C628" s="3"/>
      <c r="D628" s="14"/>
      <c r="F628" s="3"/>
      <c r="L628" s="6"/>
      <c r="O628" s="3"/>
      <c r="P628" s="49"/>
      <c r="W628" s="46"/>
      <c r="X628" s="46"/>
      <c r="AE628" s="3"/>
      <c r="AH628" s="3"/>
      <c r="BB628" s="3"/>
    </row>
    <row r="629" spans="3:54" s="4" customFormat="1" ht="15" customHeight="1">
      <c r="C629" s="3"/>
      <c r="D629" s="14"/>
      <c r="F629" s="3"/>
      <c r="L629" s="6"/>
      <c r="O629" s="3"/>
      <c r="P629" s="49"/>
      <c r="W629" s="46"/>
      <c r="X629" s="46"/>
      <c r="AE629" s="3"/>
      <c r="AH629" s="3"/>
      <c r="BB629" s="3"/>
    </row>
    <row r="630" spans="3:54" s="4" customFormat="1" ht="15" customHeight="1">
      <c r="C630" s="3"/>
      <c r="D630" s="14"/>
      <c r="F630" s="3"/>
      <c r="L630" s="6"/>
      <c r="O630" s="3"/>
      <c r="P630" s="49"/>
      <c r="W630" s="46"/>
      <c r="X630" s="46"/>
      <c r="AE630" s="3"/>
      <c r="AH630" s="3"/>
      <c r="BB630" s="3"/>
    </row>
    <row r="631" spans="3:54" s="4" customFormat="1" ht="15" customHeight="1">
      <c r="C631" s="3"/>
      <c r="D631" s="14"/>
      <c r="F631" s="3"/>
      <c r="L631" s="6"/>
      <c r="O631" s="3"/>
      <c r="P631" s="49"/>
      <c r="W631" s="46"/>
      <c r="X631" s="46"/>
      <c r="AE631" s="3"/>
      <c r="AH631" s="3"/>
      <c r="BB631" s="3"/>
    </row>
    <row r="632" spans="3:54" s="4" customFormat="1" ht="15" customHeight="1">
      <c r="C632" s="3"/>
      <c r="D632" s="14"/>
      <c r="F632" s="3"/>
      <c r="L632" s="6"/>
      <c r="O632" s="3"/>
      <c r="P632" s="49"/>
      <c r="W632" s="46"/>
      <c r="X632" s="46"/>
      <c r="AE632" s="3"/>
      <c r="AH632" s="3"/>
      <c r="BB632" s="3"/>
    </row>
    <row r="633" spans="3:54" s="4" customFormat="1" ht="15" customHeight="1">
      <c r="C633" s="3"/>
      <c r="D633" s="14"/>
      <c r="F633" s="3"/>
      <c r="L633" s="6"/>
      <c r="O633" s="3"/>
      <c r="P633" s="49"/>
      <c r="W633" s="46"/>
      <c r="X633" s="46"/>
      <c r="AE633" s="3"/>
      <c r="AH633" s="3"/>
      <c r="BB633" s="3"/>
    </row>
    <row r="634" spans="3:54" s="4" customFormat="1" ht="15" customHeight="1">
      <c r="C634" s="3"/>
      <c r="D634" s="14"/>
      <c r="F634" s="3"/>
      <c r="L634" s="6"/>
      <c r="O634" s="3"/>
      <c r="P634" s="49"/>
      <c r="W634" s="46"/>
      <c r="X634" s="46"/>
      <c r="AE634" s="3"/>
      <c r="AH634" s="3"/>
      <c r="BB634" s="3"/>
    </row>
    <row r="635" spans="3:54" s="4" customFormat="1" ht="15" customHeight="1">
      <c r="C635" s="3"/>
      <c r="D635" s="14"/>
      <c r="F635" s="3"/>
      <c r="L635" s="6"/>
      <c r="O635" s="3"/>
      <c r="P635" s="49"/>
      <c r="W635" s="46"/>
      <c r="X635" s="46"/>
      <c r="AE635" s="3"/>
      <c r="AH635" s="3"/>
      <c r="BB635" s="3"/>
    </row>
    <row r="636" spans="3:54" s="4" customFormat="1" ht="15" customHeight="1">
      <c r="C636" s="3"/>
      <c r="D636" s="14"/>
      <c r="F636" s="3"/>
      <c r="L636" s="6"/>
      <c r="O636" s="3"/>
      <c r="P636" s="49"/>
      <c r="W636" s="46"/>
      <c r="X636" s="46"/>
      <c r="AE636" s="3"/>
      <c r="AH636" s="3"/>
      <c r="BB636" s="3"/>
    </row>
    <row r="637" spans="3:54" s="4" customFormat="1" ht="15" customHeight="1">
      <c r="C637" s="3"/>
      <c r="D637" s="14"/>
      <c r="F637" s="3"/>
      <c r="L637" s="6"/>
      <c r="O637" s="3"/>
      <c r="P637" s="49"/>
      <c r="W637" s="46"/>
      <c r="X637" s="46"/>
      <c r="AE637" s="3"/>
      <c r="AH637" s="3"/>
      <c r="BB637" s="3"/>
    </row>
    <row r="638" spans="3:54" s="4" customFormat="1" ht="15" customHeight="1">
      <c r="C638" s="3"/>
      <c r="D638" s="14"/>
      <c r="F638" s="3"/>
      <c r="L638" s="6"/>
      <c r="O638" s="3"/>
      <c r="P638" s="49"/>
      <c r="W638" s="46"/>
      <c r="X638" s="46"/>
      <c r="AE638" s="3"/>
      <c r="AH638" s="3"/>
      <c r="BB638" s="3"/>
    </row>
    <row r="639" spans="3:54" s="4" customFormat="1" ht="15" customHeight="1">
      <c r="C639" s="3"/>
      <c r="D639" s="14"/>
      <c r="F639" s="3"/>
      <c r="L639" s="6"/>
      <c r="O639" s="3"/>
      <c r="P639" s="49"/>
      <c r="W639" s="46"/>
      <c r="X639" s="46"/>
      <c r="AE639" s="3"/>
      <c r="AH639" s="3"/>
      <c r="BB639" s="3"/>
    </row>
    <row r="640" spans="3:54" s="4" customFormat="1" ht="15" customHeight="1">
      <c r="C640" s="3"/>
      <c r="D640" s="14"/>
      <c r="F640" s="3"/>
      <c r="L640" s="6"/>
      <c r="O640" s="3"/>
      <c r="P640" s="49"/>
      <c r="W640" s="46"/>
      <c r="X640" s="46"/>
      <c r="AE640" s="3"/>
      <c r="AH640" s="3"/>
      <c r="BB640" s="3"/>
    </row>
    <row r="641" spans="3:54" s="4" customFormat="1" ht="15" customHeight="1">
      <c r="C641" s="3"/>
      <c r="D641" s="14"/>
      <c r="F641" s="3"/>
      <c r="L641" s="6"/>
      <c r="O641" s="3"/>
      <c r="P641" s="49"/>
      <c r="W641" s="46"/>
      <c r="X641" s="46"/>
      <c r="AE641" s="3"/>
      <c r="AH641" s="3"/>
      <c r="BB641" s="3"/>
    </row>
    <row r="642" spans="3:54" s="4" customFormat="1" ht="15" customHeight="1">
      <c r="C642" s="3"/>
      <c r="D642" s="14"/>
      <c r="F642" s="3"/>
      <c r="L642" s="6"/>
      <c r="O642" s="3"/>
      <c r="P642" s="49"/>
      <c r="W642" s="46"/>
      <c r="X642" s="46"/>
      <c r="AE642" s="3"/>
      <c r="AH642" s="3"/>
      <c r="BB642" s="3"/>
    </row>
    <row r="643" spans="3:54" s="4" customFormat="1" ht="15" customHeight="1">
      <c r="C643" s="3"/>
      <c r="D643" s="14"/>
      <c r="F643" s="3"/>
      <c r="L643" s="6"/>
      <c r="O643" s="3"/>
      <c r="P643" s="49"/>
      <c r="W643" s="46"/>
      <c r="X643" s="46"/>
      <c r="AE643" s="3"/>
      <c r="AH643" s="3"/>
      <c r="BB643" s="3"/>
    </row>
    <row r="644" spans="3:54" s="4" customFormat="1" ht="15" customHeight="1">
      <c r="C644" s="3"/>
      <c r="D644" s="14"/>
      <c r="F644" s="3"/>
      <c r="L644" s="6"/>
      <c r="O644" s="3"/>
      <c r="P644" s="49"/>
      <c r="W644" s="46"/>
      <c r="X644" s="46"/>
      <c r="AE644" s="3"/>
      <c r="AH644" s="3"/>
      <c r="BB644" s="3"/>
    </row>
    <row r="645" spans="3:54" s="4" customFormat="1" ht="15" customHeight="1">
      <c r="C645" s="3"/>
      <c r="D645" s="14"/>
      <c r="F645" s="3"/>
      <c r="L645" s="6"/>
      <c r="O645" s="3"/>
      <c r="P645" s="49"/>
      <c r="W645" s="46"/>
      <c r="X645" s="46"/>
      <c r="AE645" s="3"/>
      <c r="AH645" s="3"/>
      <c r="BB645" s="3"/>
    </row>
    <row r="646" spans="3:54" s="4" customFormat="1" ht="15" customHeight="1">
      <c r="C646" s="3"/>
      <c r="D646" s="14"/>
      <c r="F646" s="3"/>
      <c r="L646" s="6"/>
      <c r="O646" s="3"/>
      <c r="P646" s="49"/>
      <c r="W646" s="46"/>
      <c r="X646" s="46"/>
      <c r="AE646" s="3"/>
      <c r="AH646" s="3"/>
      <c r="BB646" s="3"/>
    </row>
    <row r="647" spans="3:54" s="4" customFormat="1" ht="15" customHeight="1">
      <c r="C647" s="3"/>
      <c r="D647" s="14"/>
      <c r="F647" s="3"/>
      <c r="L647" s="6"/>
      <c r="O647" s="3"/>
      <c r="P647" s="49"/>
      <c r="W647" s="46"/>
      <c r="X647" s="46"/>
      <c r="AE647" s="3"/>
      <c r="AH647" s="3"/>
      <c r="BB647" s="3"/>
    </row>
    <row r="648" spans="3:54" s="4" customFormat="1" ht="15" customHeight="1">
      <c r="C648" s="3"/>
      <c r="D648" s="14"/>
      <c r="F648" s="3"/>
      <c r="L648" s="6"/>
      <c r="O648" s="3"/>
      <c r="P648" s="49"/>
      <c r="W648" s="46"/>
      <c r="X648" s="46"/>
      <c r="AE648" s="3"/>
      <c r="AH648" s="3"/>
      <c r="BB648" s="3"/>
    </row>
    <row r="649" spans="3:54" s="4" customFormat="1" ht="15" customHeight="1">
      <c r="C649" s="3"/>
      <c r="D649" s="14"/>
      <c r="F649" s="3"/>
      <c r="L649" s="6"/>
      <c r="O649" s="3"/>
      <c r="P649" s="49"/>
      <c r="W649" s="46"/>
      <c r="X649" s="46"/>
      <c r="AE649" s="3"/>
      <c r="AH649" s="3"/>
      <c r="BB649" s="3"/>
    </row>
    <row r="650" spans="3:54" s="4" customFormat="1" ht="15" customHeight="1">
      <c r="C650" s="3"/>
      <c r="D650" s="14"/>
      <c r="F650" s="3"/>
      <c r="L650" s="6"/>
      <c r="O650" s="3"/>
      <c r="P650" s="49"/>
      <c r="W650" s="46"/>
      <c r="X650" s="46"/>
      <c r="AE650" s="3"/>
      <c r="AH650" s="3"/>
      <c r="BB650" s="3"/>
    </row>
    <row r="651" spans="3:54" s="4" customFormat="1" ht="15" customHeight="1">
      <c r="C651" s="3"/>
      <c r="D651" s="14"/>
      <c r="F651" s="3"/>
      <c r="L651" s="6"/>
      <c r="O651" s="3"/>
      <c r="P651" s="49"/>
      <c r="W651" s="46"/>
      <c r="X651" s="46"/>
      <c r="AE651" s="3"/>
      <c r="AH651" s="3"/>
      <c r="BB651" s="3"/>
    </row>
    <row r="652" spans="3:54" s="4" customFormat="1" ht="15" customHeight="1">
      <c r="C652" s="3"/>
      <c r="D652" s="14"/>
      <c r="F652" s="3"/>
      <c r="L652" s="6"/>
      <c r="O652" s="3"/>
      <c r="P652" s="49"/>
      <c r="W652" s="46"/>
      <c r="X652" s="46"/>
      <c r="AE652" s="3"/>
      <c r="AH652" s="3"/>
      <c r="BB652" s="3"/>
    </row>
    <row r="653" spans="3:54" s="4" customFormat="1" ht="15" customHeight="1">
      <c r="C653" s="3"/>
      <c r="D653" s="14"/>
      <c r="F653" s="3"/>
      <c r="L653" s="6"/>
      <c r="O653" s="3"/>
      <c r="P653" s="49"/>
      <c r="W653" s="46"/>
      <c r="X653" s="46"/>
      <c r="AE653" s="3"/>
      <c r="AH653" s="3"/>
      <c r="BB653" s="3"/>
    </row>
    <row r="654" spans="3:54" s="4" customFormat="1" ht="15" customHeight="1">
      <c r="C654" s="3"/>
      <c r="D654" s="14"/>
      <c r="F654" s="3"/>
      <c r="L654" s="6"/>
      <c r="O654" s="3"/>
      <c r="P654" s="49"/>
      <c r="W654" s="46"/>
      <c r="X654" s="46"/>
      <c r="AE654" s="3"/>
      <c r="AH654" s="3"/>
      <c r="BB654" s="3"/>
    </row>
    <row r="655" spans="3:54" s="4" customFormat="1" ht="15" customHeight="1">
      <c r="C655" s="3"/>
      <c r="D655" s="14"/>
      <c r="F655" s="3"/>
      <c r="L655" s="6"/>
      <c r="O655" s="3"/>
      <c r="P655" s="49"/>
      <c r="W655" s="46"/>
      <c r="X655" s="46"/>
      <c r="AE655" s="3"/>
      <c r="AH655" s="3"/>
      <c r="BB655" s="3"/>
    </row>
    <row r="656" spans="3:54" s="4" customFormat="1" ht="15" customHeight="1">
      <c r="C656" s="3"/>
      <c r="D656" s="14"/>
      <c r="F656" s="3"/>
      <c r="L656" s="6"/>
      <c r="O656" s="3"/>
      <c r="P656" s="49"/>
      <c r="W656" s="46"/>
      <c r="X656" s="46"/>
      <c r="AE656" s="3"/>
      <c r="AH656" s="3"/>
      <c r="BB656" s="3"/>
    </row>
    <row r="657" spans="3:54" s="4" customFormat="1" ht="15" customHeight="1">
      <c r="C657" s="3"/>
      <c r="D657" s="14"/>
      <c r="F657" s="3"/>
      <c r="L657" s="6"/>
      <c r="O657" s="3"/>
      <c r="P657" s="49"/>
      <c r="W657" s="46"/>
      <c r="X657" s="46"/>
      <c r="AE657" s="3"/>
      <c r="AH657" s="3"/>
      <c r="BB657" s="3"/>
    </row>
    <row r="658" spans="3:54" s="4" customFormat="1" ht="15" customHeight="1">
      <c r="C658" s="3"/>
      <c r="D658" s="14"/>
      <c r="F658" s="3"/>
      <c r="L658" s="6"/>
      <c r="O658" s="3"/>
      <c r="P658" s="49"/>
      <c r="W658" s="46"/>
      <c r="X658" s="46"/>
      <c r="AE658" s="3"/>
      <c r="AH658" s="3"/>
      <c r="BB658" s="3"/>
    </row>
    <row r="659" spans="3:54" s="4" customFormat="1" ht="15" customHeight="1">
      <c r="C659" s="3"/>
      <c r="D659" s="14"/>
      <c r="F659" s="3"/>
      <c r="L659" s="6"/>
      <c r="O659" s="3"/>
      <c r="P659" s="49"/>
      <c r="W659" s="46"/>
      <c r="X659" s="46"/>
      <c r="AE659" s="3"/>
      <c r="AH659" s="3"/>
      <c r="BB659" s="3"/>
    </row>
    <row r="660" spans="3:54" s="4" customFormat="1" ht="15" customHeight="1">
      <c r="C660" s="3"/>
      <c r="D660" s="14"/>
      <c r="F660" s="3"/>
      <c r="L660" s="6"/>
      <c r="O660" s="3"/>
      <c r="P660" s="49"/>
      <c r="W660" s="46"/>
      <c r="X660" s="46"/>
      <c r="AE660" s="3"/>
      <c r="AH660" s="3"/>
      <c r="BB660" s="3"/>
    </row>
    <row r="661" spans="3:54" s="4" customFormat="1" ht="15" customHeight="1">
      <c r="C661" s="3"/>
      <c r="D661" s="14"/>
      <c r="F661" s="3"/>
      <c r="L661" s="6"/>
      <c r="O661" s="3"/>
      <c r="P661" s="49"/>
      <c r="W661" s="46"/>
      <c r="X661" s="46"/>
      <c r="AE661" s="3"/>
      <c r="AH661" s="3"/>
      <c r="BB661" s="3"/>
    </row>
    <row r="662" spans="3:54" s="4" customFormat="1" ht="15" customHeight="1">
      <c r="C662" s="3"/>
      <c r="D662" s="14"/>
      <c r="F662" s="3"/>
      <c r="L662" s="6"/>
      <c r="O662" s="3"/>
      <c r="P662" s="49"/>
      <c r="W662" s="46"/>
      <c r="X662" s="46"/>
      <c r="AE662" s="3"/>
      <c r="AH662" s="3"/>
      <c r="BB662" s="3"/>
    </row>
    <row r="663" spans="3:54" s="4" customFormat="1" ht="15" customHeight="1">
      <c r="C663" s="3"/>
      <c r="D663" s="14"/>
      <c r="F663" s="3"/>
      <c r="L663" s="6"/>
      <c r="O663" s="3"/>
      <c r="P663" s="49"/>
      <c r="W663" s="46"/>
      <c r="X663" s="46"/>
      <c r="AE663" s="3"/>
      <c r="AH663" s="3"/>
      <c r="BB663" s="3"/>
    </row>
    <row r="664" spans="3:54" s="4" customFormat="1" ht="15" customHeight="1">
      <c r="C664" s="3"/>
      <c r="D664" s="14"/>
      <c r="F664" s="3"/>
      <c r="L664" s="6"/>
      <c r="O664" s="3"/>
      <c r="P664" s="49"/>
      <c r="W664" s="46"/>
      <c r="X664" s="46"/>
      <c r="AE664" s="3"/>
      <c r="AH664" s="3"/>
      <c r="BB664" s="3"/>
    </row>
    <row r="665" spans="3:54" s="4" customFormat="1" ht="15" customHeight="1">
      <c r="C665" s="3"/>
      <c r="D665" s="14"/>
      <c r="F665" s="3"/>
      <c r="L665" s="6"/>
      <c r="O665" s="3"/>
      <c r="P665" s="49"/>
      <c r="W665" s="46"/>
      <c r="X665" s="46"/>
      <c r="AE665" s="3"/>
      <c r="AH665" s="3"/>
      <c r="BB665" s="3"/>
    </row>
    <row r="666" spans="3:54" s="4" customFormat="1" ht="15" customHeight="1">
      <c r="C666" s="3"/>
      <c r="D666" s="14"/>
      <c r="F666" s="3"/>
      <c r="L666" s="6"/>
      <c r="O666" s="3"/>
      <c r="P666" s="49"/>
      <c r="W666" s="46"/>
      <c r="X666" s="46"/>
      <c r="AE666" s="3"/>
      <c r="AH666" s="3"/>
      <c r="BB666" s="3"/>
    </row>
    <row r="667" spans="3:54" s="4" customFormat="1" ht="15" customHeight="1">
      <c r="C667" s="3"/>
      <c r="D667" s="14"/>
      <c r="F667" s="3"/>
      <c r="L667" s="6"/>
      <c r="O667" s="3"/>
      <c r="P667" s="49"/>
      <c r="W667" s="46"/>
      <c r="X667" s="46"/>
      <c r="AE667" s="3"/>
      <c r="AH667" s="3"/>
      <c r="BB667" s="3"/>
    </row>
    <row r="668" spans="3:54" s="4" customFormat="1" ht="15" customHeight="1">
      <c r="C668" s="3"/>
      <c r="D668" s="14"/>
      <c r="F668" s="3"/>
      <c r="L668" s="6"/>
      <c r="O668" s="3"/>
      <c r="P668" s="49"/>
      <c r="W668" s="46"/>
      <c r="X668" s="46"/>
      <c r="AE668" s="3"/>
      <c r="AH668" s="3"/>
      <c r="BB668" s="3"/>
    </row>
    <row r="669" spans="3:54" s="4" customFormat="1" ht="15" customHeight="1">
      <c r="C669" s="3"/>
      <c r="D669" s="14"/>
      <c r="F669" s="3"/>
      <c r="L669" s="6"/>
      <c r="O669" s="3"/>
      <c r="P669" s="49"/>
      <c r="W669" s="46"/>
      <c r="X669" s="46"/>
      <c r="AE669" s="3"/>
      <c r="AH669" s="3"/>
      <c r="BB669" s="3"/>
    </row>
    <row r="670" spans="3:54" s="4" customFormat="1" ht="15" customHeight="1">
      <c r="C670" s="3"/>
      <c r="D670" s="14"/>
      <c r="F670" s="3"/>
      <c r="L670" s="6"/>
      <c r="O670" s="3"/>
      <c r="P670" s="49"/>
      <c r="W670" s="46"/>
      <c r="X670" s="46"/>
      <c r="AE670" s="3"/>
      <c r="AH670" s="3"/>
      <c r="BB670" s="3"/>
    </row>
    <row r="671" spans="3:54" s="4" customFormat="1" ht="15" customHeight="1">
      <c r="C671" s="3"/>
      <c r="D671" s="14"/>
      <c r="F671" s="3"/>
      <c r="L671" s="6"/>
      <c r="O671" s="3"/>
      <c r="P671" s="49"/>
      <c r="W671" s="46"/>
      <c r="X671" s="46"/>
      <c r="AE671" s="3"/>
      <c r="AH671" s="3"/>
      <c r="BB671" s="3"/>
    </row>
    <row r="672" spans="3:54" s="4" customFormat="1" ht="15" customHeight="1">
      <c r="C672" s="3"/>
      <c r="D672" s="14"/>
      <c r="F672" s="3"/>
      <c r="L672" s="6"/>
      <c r="O672" s="3"/>
      <c r="P672" s="49"/>
      <c r="W672" s="46"/>
      <c r="X672" s="46"/>
      <c r="AE672" s="3"/>
      <c r="AH672" s="3"/>
      <c r="BB672" s="3"/>
    </row>
    <row r="673" spans="3:54" s="4" customFormat="1" ht="15" customHeight="1">
      <c r="C673" s="3"/>
      <c r="D673" s="14"/>
      <c r="F673" s="3"/>
      <c r="L673" s="6"/>
      <c r="O673" s="3"/>
      <c r="P673" s="49"/>
      <c r="W673" s="46"/>
      <c r="X673" s="46"/>
      <c r="AE673" s="3"/>
      <c r="AH673" s="3"/>
      <c r="BB673" s="3"/>
    </row>
    <row r="674" spans="3:54" s="4" customFormat="1" ht="15" customHeight="1">
      <c r="C674" s="3"/>
      <c r="D674" s="14"/>
      <c r="F674" s="3"/>
      <c r="L674" s="6"/>
      <c r="O674" s="3"/>
      <c r="P674" s="49"/>
      <c r="W674" s="46"/>
      <c r="X674" s="46"/>
      <c r="AE674" s="3"/>
      <c r="AH674" s="3"/>
      <c r="BB674" s="3"/>
    </row>
    <row r="675" spans="3:54" s="4" customFormat="1" ht="15" customHeight="1">
      <c r="C675" s="3"/>
      <c r="D675" s="14"/>
      <c r="F675" s="3"/>
      <c r="L675" s="6"/>
      <c r="O675" s="3"/>
      <c r="P675" s="49"/>
      <c r="W675" s="46"/>
      <c r="X675" s="46"/>
      <c r="AE675" s="3"/>
      <c r="AH675" s="3"/>
      <c r="BB675" s="3"/>
    </row>
    <row r="676" spans="3:54" s="4" customFormat="1" ht="15" customHeight="1">
      <c r="C676" s="3"/>
      <c r="D676" s="14"/>
      <c r="F676" s="3"/>
      <c r="L676" s="6"/>
      <c r="O676" s="3"/>
      <c r="P676" s="49"/>
      <c r="W676" s="46"/>
      <c r="X676" s="46"/>
      <c r="AE676" s="3"/>
      <c r="AH676" s="3"/>
      <c r="BB676" s="3"/>
    </row>
    <row r="677" spans="3:54" s="4" customFormat="1" ht="15" customHeight="1">
      <c r="C677" s="3"/>
      <c r="D677" s="14"/>
      <c r="F677" s="3"/>
      <c r="L677" s="6"/>
      <c r="O677" s="3"/>
      <c r="P677" s="49"/>
      <c r="W677" s="46"/>
      <c r="X677" s="46"/>
      <c r="AE677" s="3"/>
      <c r="AH677" s="3"/>
      <c r="BB677" s="3"/>
    </row>
    <row r="678" spans="3:54" s="4" customFormat="1" ht="15" customHeight="1">
      <c r="C678" s="3"/>
      <c r="D678" s="14"/>
      <c r="F678" s="3"/>
      <c r="L678" s="6"/>
      <c r="O678" s="3"/>
      <c r="P678" s="49"/>
      <c r="W678" s="46"/>
      <c r="X678" s="46"/>
      <c r="AE678" s="3"/>
      <c r="AH678" s="3"/>
      <c r="BB678" s="3"/>
    </row>
    <row r="679" spans="3:54" s="4" customFormat="1" ht="15" customHeight="1">
      <c r="C679" s="3"/>
      <c r="D679" s="14"/>
      <c r="F679" s="3"/>
      <c r="L679" s="6"/>
      <c r="O679" s="3"/>
      <c r="P679" s="49"/>
      <c r="W679" s="46"/>
      <c r="X679" s="46"/>
      <c r="AE679" s="3"/>
      <c r="AH679" s="3"/>
      <c r="BB679" s="3"/>
    </row>
    <row r="680" spans="3:54" s="4" customFormat="1" ht="15" customHeight="1">
      <c r="C680" s="3"/>
      <c r="D680" s="14"/>
      <c r="F680" s="3"/>
      <c r="L680" s="6"/>
      <c r="O680" s="3"/>
      <c r="P680" s="49"/>
      <c r="W680" s="46"/>
      <c r="X680" s="46"/>
      <c r="AE680" s="3"/>
      <c r="AH680" s="3"/>
      <c r="BB680" s="3"/>
    </row>
    <row r="681" spans="3:54" s="4" customFormat="1" ht="15" customHeight="1">
      <c r="C681" s="3"/>
      <c r="D681" s="14"/>
      <c r="F681" s="3"/>
      <c r="L681" s="6"/>
      <c r="O681" s="3"/>
      <c r="P681" s="49"/>
      <c r="W681" s="46"/>
      <c r="X681" s="46"/>
      <c r="AE681" s="3"/>
      <c r="AH681" s="3"/>
      <c r="BB681" s="3"/>
    </row>
    <row r="682" spans="3:54" s="4" customFormat="1" ht="15" customHeight="1">
      <c r="C682" s="3"/>
      <c r="D682" s="14"/>
      <c r="F682" s="3"/>
      <c r="L682" s="6"/>
      <c r="O682" s="3"/>
      <c r="P682" s="49"/>
      <c r="W682" s="46"/>
      <c r="X682" s="46"/>
      <c r="AE682" s="3"/>
      <c r="AH682" s="3"/>
      <c r="BB682" s="3"/>
    </row>
    <row r="683" spans="3:54" s="4" customFormat="1" ht="15" customHeight="1">
      <c r="C683" s="3"/>
      <c r="D683" s="14"/>
      <c r="F683" s="3"/>
      <c r="L683" s="6"/>
      <c r="O683" s="3"/>
      <c r="P683" s="49"/>
      <c r="W683" s="46"/>
      <c r="X683" s="46"/>
      <c r="AE683" s="3"/>
      <c r="AH683" s="3"/>
      <c r="BB683" s="3"/>
    </row>
    <row r="684" spans="3:54" s="4" customFormat="1" ht="15" customHeight="1">
      <c r="C684" s="3"/>
      <c r="D684" s="14"/>
      <c r="F684" s="3"/>
      <c r="L684" s="6"/>
      <c r="O684" s="3"/>
      <c r="P684" s="49"/>
      <c r="W684" s="46"/>
      <c r="X684" s="46"/>
      <c r="AE684" s="3"/>
      <c r="AH684" s="3"/>
      <c r="BB684" s="3"/>
    </row>
    <row r="685" spans="3:54" s="4" customFormat="1" ht="15" customHeight="1">
      <c r="C685" s="3"/>
      <c r="D685" s="14"/>
      <c r="F685" s="3"/>
      <c r="L685" s="6"/>
      <c r="O685" s="3"/>
      <c r="P685" s="49"/>
      <c r="W685" s="46"/>
      <c r="X685" s="46"/>
      <c r="AE685" s="3"/>
      <c r="AH685" s="3"/>
      <c r="BB685" s="3"/>
    </row>
    <row r="686" spans="3:54" s="4" customFormat="1" ht="15" customHeight="1">
      <c r="C686" s="3"/>
      <c r="D686" s="14"/>
      <c r="F686" s="3"/>
      <c r="L686" s="6"/>
      <c r="O686" s="3"/>
      <c r="P686" s="49"/>
      <c r="W686" s="46"/>
      <c r="X686" s="46"/>
      <c r="AE686" s="3"/>
      <c r="AH686" s="3"/>
      <c r="BB686" s="3"/>
    </row>
    <row r="687" spans="3:54" s="4" customFormat="1" ht="15" customHeight="1">
      <c r="C687" s="3"/>
      <c r="D687" s="14"/>
      <c r="F687" s="3"/>
      <c r="L687" s="6"/>
      <c r="O687" s="3"/>
      <c r="P687" s="49"/>
      <c r="W687" s="46"/>
      <c r="X687" s="46"/>
      <c r="AE687" s="3"/>
      <c r="AH687" s="3"/>
      <c r="BB687" s="3"/>
    </row>
    <row r="688" spans="3:54" s="4" customFormat="1" ht="15" customHeight="1">
      <c r="C688" s="3"/>
      <c r="D688" s="14"/>
      <c r="F688" s="3"/>
      <c r="L688" s="6"/>
      <c r="O688" s="3"/>
      <c r="P688" s="49"/>
      <c r="W688" s="46"/>
      <c r="X688" s="46"/>
      <c r="AE688" s="3"/>
      <c r="AH688" s="3"/>
      <c r="BB688" s="3"/>
    </row>
    <row r="689" spans="3:54" s="4" customFormat="1" ht="15" customHeight="1">
      <c r="C689" s="3"/>
      <c r="D689" s="14"/>
      <c r="F689" s="3"/>
      <c r="L689" s="6"/>
      <c r="O689" s="3"/>
      <c r="P689" s="49"/>
      <c r="W689" s="46"/>
      <c r="X689" s="46"/>
      <c r="AE689" s="3"/>
      <c r="AH689" s="3"/>
      <c r="BB689" s="3"/>
    </row>
    <row r="690" spans="3:54" s="4" customFormat="1" ht="15" customHeight="1">
      <c r="C690" s="3"/>
      <c r="D690" s="14"/>
      <c r="F690" s="3"/>
      <c r="L690" s="6"/>
      <c r="O690" s="3"/>
      <c r="P690" s="49"/>
      <c r="W690" s="46"/>
      <c r="X690" s="46"/>
      <c r="AE690" s="3"/>
      <c r="AH690" s="3"/>
      <c r="BB690" s="3"/>
    </row>
    <row r="691" spans="3:54" s="4" customFormat="1" ht="15" customHeight="1">
      <c r="C691" s="3"/>
      <c r="D691" s="14"/>
      <c r="F691" s="3"/>
      <c r="L691" s="6"/>
      <c r="O691" s="3"/>
      <c r="P691" s="49"/>
      <c r="W691" s="46"/>
      <c r="X691" s="46"/>
      <c r="AE691" s="3"/>
      <c r="AH691" s="3"/>
      <c r="BB691" s="3"/>
    </row>
    <row r="692" spans="3:54" s="4" customFormat="1" ht="15" customHeight="1">
      <c r="C692" s="3"/>
      <c r="D692" s="14"/>
      <c r="F692" s="3"/>
      <c r="L692" s="6"/>
      <c r="O692" s="3"/>
      <c r="P692" s="49"/>
      <c r="W692" s="46"/>
      <c r="X692" s="46"/>
      <c r="AE692" s="3"/>
      <c r="AH692" s="3"/>
      <c r="BB692" s="3"/>
    </row>
    <row r="693" spans="3:54" s="4" customFormat="1" ht="15" customHeight="1">
      <c r="C693" s="3"/>
      <c r="D693" s="14"/>
      <c r="F693" s="3"/>
      <c r="L693" s="6"/>
      <c r="O693" s="3"/>
      <c r="P693" s="49"/>
      <c r="W693" s="46"/>
      <c r="X693" s="46"/>
      <c r="AE693" s="3"/>
      <c r="AH693" s="3"/>
      <c r="BB693" s="3"/>
    </row>
    <row r="694" spans="3:54" s="4" customFormat="1" ht="15" customHeight="1">
      <c r="C694" s="3"/>
      <c r="D694" s="14"/>
      <c r="F694" s="3"/>
      <c r="L694" s="6"/>
      <c r="O694" s="3"/>
      <c r="P694" s="49"/>
      <c r="W694" s="46"/>
      <c r="X694" s="46"/>
      <c r="AE694" s="3"/>
      <c r="AH694" s="3"/>
      <c r="BB694" s="3"/>
    </row>
    <row r="695" spans="3:54" s="4" customFormat="1" ht="15" customHeight="1">
      <c r="C695" s="3"/>
      <c r="D695" s="14"/>
      <c r="F695" s="3"/>
      <c r="L695" s="6"/>
      <c r="O695" s="3"/>
      <c r="P695" s="49"/>
      <c r="W695" s="46"/>
      <c r="X695" s="46"/>
      <c r="AE695" s="3"/>
      <c r="AH695" s="3"/>
      <c r="BB695" s="3"/>
    </row>
    <row r="696" spans="3:54" s="4" customFormat="1" ht="15" customHeight="1">
      <c r="C696" s="3"/>
      <c r="D696" s="14"/>
      <c r="F696" s="3"/>
      <c r="L696" s="6"/>
      <c r="O696" s="3"/>
      <c r="P696" s="49"/>
      <c r="W696" s="46"/>
      <c r="X696" s="46"/>
      <c r="AE696" s="3"/>
      <c r="AH696" s="3"/>
      <c r="BB696" s="3"/>
    </row>
    <row r="697" spans="3:54" s="4" customFormat="1" ht="15" customHeight="1">
      <c r="C697" s="3"/>
      <c r="D697" s="14"/>
      <c r="F697" s="3"/>
      <c r="L697" s="6"/>
      <c r="O697" s="3"/>
      <c r="P697" s="49"/>
      <c r="W697" s="46"/>
      <c r="X697" s="46"/>
      <c r="AE697" s="3"/>
      <c r="AH697" s="3"/>
      <c r="BB697" s="3"/>
    </row>
    <row r="698" spans="3:54" s="4" customFormat="1" ht="15" customHeight="1">
      <c r="C698" s="3"/>
      <c r="D698" s="14"/>
      <c r="F698" s="3"/>
      <c r="L698" s="6"/>
      <c r="O698" s="3"/>
      <c r="P698" s="49"/>
      <c r="W698" s="46"/>
      <c r="X698" s="46"/>
      <c r="AE698" s="3"/>
      <c r="AH698" s="3"/>
      <c r="BB698" s="3"/>
    </row>
    <row r="699" spans="3:54" s="4" customFormat="1" ht="15" customHeight="1">
      <c r="C699" s="3"/>
      <c r="D699" s="14"/>
      <c r="F699" s="3"/>
      <c r="L699" s="6"/>
      <c r="O699" s="3"/>
      <c r="P699" s="49"/>
      <c r="W699" s="46"/>
      <c r="X699" s="46"/>
      <c r="AE699" s="3"/>
      <c r="AH699" s="3"/>
      <c r="BB699" s="3"/>
    </row>
    <row r="700" spans="3:54" s="4" customFormat="1" ht="15" customHeight="1">
      <c r="C700" s="3"/>
      <c r="D700" s="14"/>
      <c r="F700" s="3"/>
      <c r="L700" s="6"/>
      <c r="O700" s="3"/>
      <c r="P700" s="49"/>
      <c r="W700" s="46"/>
      <c r="X700" s="46"/>
      <c r="AE700" s="3"/>
      <c r="AH700" s="3"/>
      <c r="BB700" s="3"/>
    </row>
    <row r="701" spans="3:54" s="4" customFormat="1" ht="15" customHeight="1">
      <c r="C701" s="3"/>
      <c r="D701" s="14"/>
      <c r="F701" s="3"/>
      <c r="L701" s="6"/>
      <c r="O701" s="3"/>
      <c r="P701" s="49"/>
      <c r="W701" s="46"/>
      <c r="X701" s="46"/>
      <c r="AE701" s="3"/>
      <c r="AH701" s="3"/>
      <c r="BB701" s="3"/>
    </row>
    <row r="702" spans="3:54" s="4" customFormat="1" ht="15" customHeight="1">
      <c r="C702" s="3"/>
      <c r="D702" s="14"/>
      <c r="F702" s="3"/>
      <c r="L702" s="6"/>
      <c r="O702" s="3"/>
      <c r="P702" s="49"/>
      <c r="W702" s="46"/>
      <c r="X702" s="46"/>
      <c r="AE702" s="3"/>
      <c r="AH702" s="3"/>
      <c r="BB702" s="3"/>
    </row>
    <row r="703" spans="3:54" s="4" customFormat="1" ht="15" customHeight="1">
      <c r="C703" s="3"/>
      <c r="D703" s="14"/>
      <c r="F703" s="3"/>
      <c r="L703" s="6"/>
      <c r="O703" s="3"/>
      <c r="P703" s="49"/>
      <c r="W703" s="46"/>
      <c r="X703" s="46"/>
      <c r="AE703" s="3"/>
      <c r="AH703" s="3"/>
      <c r="BB703" s="3"/>
    </row>
    <row r="704" spans="3:54" s="4" customFormat="1" ht="15" customHeight="1">
      <c r="C704" s="3"/>
      <c r="D704" s="14"/>
      <c r="F704" s="3"/>
      <c r="L704" s="6"/>
      <c r="O704" s="3"/>
      <c r="P704" s="49"/>
      <c r="W704" s="46"/>
      <c r="X704" s="46"/>
      <c r="AE704" s="3"/>
      <c r="AH704" s="3"/>
      <c r="BB704" s="3"/>
    </row>
    <row r="705" spans="3:54" s="4" customFormat="1" ht="15" customHeight="1">
      <c r="C705" s="3"/>
      <c r="D705" s="14"/>
      <c r="F705" s="3"/>
      <c r="L705" s="6"/>
      <c r="O705" s="3"/>
      <c r="P705" s="49"/>
      <c r="W705" s="46"/>
      <c r="X705" s="46"/>
      <c r="AE705" s="3"/>
      <c r="AH705" s="3"/>
      <c r="BB705" s="3"/>
    </row>
    <row r="706" spans="3:54" s="4" customFormat="1" ht="15" customHeight="1">
      <c r="C706" s="3"/>
      <c r="D706" s="14"/>
      <c r="F706" s="3"/>
      <c r="L706" s="6"/>
      <c r="O706" s="3"/>
      <c r="P706" s="49"/>
      <c r="W706" s="46"/>
      <c r="X706" s="46"/>
      <c r="AE706" s="3"/>
      <c r="AH706" s="3"/>
      <c r="BB706" s="3"/>
    </row>
    <row r="707" spans="3:54" s="4" customFormat="1" ht="15" customHeight="1">
      <c r="C707" s="3"/>
      <c r="D707" s="14"/>
      <c r="F707" s="3"/>
      <c r="L707" s="6"/>
      <c r="O707" s="3"/>
      <c r="P707" s="49"/>
      <c r="W707" s="46"/>
      <c r="X707" s="46"/>
      <c r="AE707" s="3"/>
      <c r="AH707" s="3"/>
      <c r="BB707" s="3"/>
    </row>
    <row r="708" spans="3:54" s="4" customFormat="1" ht="15" customHeight="1">
      <c r="C708" s="3"/>
      <c r="D708" s="14"/>
      <c r="F708" s="3"/>
      <c r="L708" s="6"/>
      <c r="O708" s="3"/>
      <c r="P708" s="49"/>
      <c r="W708" s="46"/>
      <c r="X708" s="46"/>
      <c r="AE708" s="3"/>
      <c r="AH708" s="3"/>
      <c r="BB708" s="3"/>
    </row>
    <row r="709" spans="3:54" s="4" customFormat="1" ht="15" customHeight="1">
      <c r="C709" s="3"/>
      <c r="D709" s="14"/>
      <c r="F709" s="3"/>
      <c r="L709" s="6"/>
      <c r="O709" s="3"/>
      <c r="P709" s="49"/>
      <c r="W709" s="46"/>
      <c r="X709" s="46"/>
      <c r="AE709" s="3"/>
      <c r="AH709" s="3"/>
      <c r="BB709" s="3"/>
    </row>
    <row r="710" spans="3:54" s="4" customFormat="1" ht="15" customHeight="1">
      <c r="C710" s="3"/>
      <c r="D710" s="14"/>
      <c r="F710" s="3"/>
      <c r="L710" s="6"/>
      <c r="O710" s="3"/>
      <c r="P710" s="49"/>
      <c r="W710" s="46"/>
      <c r="X710" s="46"/>
      <c r="AE710" s="3"/>
      <c r="AH710" s="3"/>
      <c r="BB710" s="3"/>
    </row>
    <row r="711" spans="3:54" s="4" customFormat="1" ht="15" customHeight="1">
      <c r="C711" s="3"/>
      <c r="D711" s="14"/>
      <c r="F711" s="3"/>
      <c r="L711" s="6"/>
      <c r="O711" s="3"/>
      <c r="P711" s="49"/>
      <c r="W711" s="46"/>
      <c r="X711" s="46"/>
      <c r="AE711" s="3"/>
      <c r="AH711" s="3"/>
      <c r="BB711" s="3"/>
    </row>
    <row r="712" spans="3:54" s="4" customFormat="1" ht="15" customHeight="1">
      <c r="C712" s="3"/>
      <c r="D712" s="14"/>
      <c r="F712" s="3"/>
      <c r="L712" s="6"/>
      <c r="O712" s="3"/>
      <c r="P712" s="49"/>
      <c r="W712" s="46"/>
      <c r="X712" s="46"/>
      <c r="AE712" s="3"/>
      <c r="AH712" s="3"/>
      <c r="BB712" s="3"/>
    </row>
    <row r="713" spans="3:54" s="4" customFormat="1" ht="15" customHeight="1">
      <c r="C713" s="3"/>
      <c r="D713" s="14"/>
      <c r="F713" s="3"/>
      <c r="L713" s="6"/>
      <c r="O713" s="3"/>
      <c r="P713" s="49"/>
      <c r="W713" s="46"/>
      <c r="X713" s="46"/>
      <c r="AE713" s="3"/>
      <c r="AH713" s="3"/>
      <c r="BB713" s="3"/>
    </row>
    <row r="714" spans="3:54" s="4" customFormat="1" ht="15" customHeight="1">
      <c r="C714" s="3"/>
      <c r="D714" s="14"/>
      <c r="F714" s="3"/>
      <c r="L714" s="6"/>
      <c r="O714" s="3"/>
      <c r="P714" s="49"/>
      <c r="W714" s="46"/>
      <c r="X714" s="46"/>
      <c r="AE714" s="3"/>
      <c r="AH714" s="3"/>
      <c r="BB714" s="3"/>
    </row>
    <row r="715" spans="3:54" s="4" customFormat="1" ht="15" customHeight="1">
      <c r="C715" s="3"/>
      <c r="D715" s="14"/>
      <c r="F715" s="3"/>
      <c r="L715" s="6"/>
      <c r="O715" s="3"/>
      <c r="P715" s="49"/>
      <c r="W715" s="46"/>
      <c r="X715" s="46"/>
      <c r="AE715" s="3"/>
      <c r="AH715" s="3"/>
      <c r="BB715" s="3"/>
    </row>
    <row r="716" spans="3:54" s="4" customFormat="1" ht="15" customHeight="1">
      <c r="C716" s="3"/>
      <c r="D716" s="14"/>
      <c r="F716" s="3"/>
      <c r="L716" s="6"/>
      <c r="O716" s="3"/>
      <c r="P716" s="49"/>
      <c r="W716" s="46"/>
      <c r="X716" s="46"/>
      <c r="AE716" s="3"/>
      <c r="AH716" s="3"/>
      <c r="BB716" s="3"/>
    </row>
    <row r="717" spans="3:54" s="4" customFormat="1" ht="15" customHeight="1">
      <c r="C717" s="3"/>
      <c r="D717" s="14"/>
      <c r="F717" s="3"/>
      <c r="L717" s="6"/>
      <c r="O717" s="3"/>
      <c r="P717" s="49"/>
      <c r="W717" s="46"/>
      <c r="X717" s="46"/>
      <c r="AE717" s="3"/>
      <c r="AH717" s="3"/>
      <c r="BB717" s="3"/>
    </row>
    <row r="718" spans="3:54" s="4" customFormat="1" ht="15" customHeight="1">
      <c r="C718" s="3"/>
      <c r="D718" s="14"/>
      <c r="F718" s="3"/>
      <c r="L718" s="6"/>
      <c r="O718" s="3"/>
      <c r="P718" s="49"/>
      <c r="W718" s="46"/>
      <c r="X718" s="46"/>
      <c r="AE718" s="3"/>
      <c r="AH718" s="3"/>
      <c r="BB718" s="3"/>
    </row>
    <row r="719" spans="3:54" s="4" customFormat="1" ht="15" customHeight="1">
      <c r="C719" s="3"/>
      <c r="D719" s="14"/>
      <c r="F719" s="3"/>
      <c r="L719" s="6"/>
      <c r="O719" s="3"/>
      <c r="P719" s="49"/>
      <c r="W719" s="46"/>
      <c r="X719" s="46"/>
      <c r="AE719" s="3"/>
      <c r="AH719" s="3"/>
      <c r="BB719" s="3"/>
    </row>
    <row r="720" spans="3:54" s="4" customFormat="1" ht="15" customHeight="1">
      <c r="C720" s="3"/>
      <c r="D720" s="14"/>
      <c r="F720" s="3"/>
      <c r="L720" s="6"/>
      <c r="O720" s="3"/>
      <c r="P720" s="49"/>
      <c r="W720" s="46"/>
      <c r="X720" s="46"/>
      <c r="AE720" s="3"/>
      <c r="AH720" s="3"/>
      <c r="BB720" s="3"/>
    </row>
    <row r="721" spans="3:54" s="4" customFormat="1" ht="15" customHeight="1">
      <c r="C721" s="3"/>
      <c r="D721" s="14"/>
      <c r="F721" s="3"/>
      <c r="L721" s="6"/>
      <c r="O721" s="3"/>
      <c r="P721" s="49"/>
      <c r="W721" s="46"/>
      <c r="X721" s="46"/>
      <c r="AE721" s="3"/>
      <c r="AH721" s="3"/>
      <c r="BB721" s="3"/>
    </row>
    <row r="722" spans="3:54" s="4" customFormat="1" ht="15" customHeight="1">
      <c r="C722" s="3"/>
      <c r="D722" s="14"/>
      <c r="F722" s="3"/>
      <c r="L722" s="6"/>
      <c r="O722" s="3"/>
      <c r="P722" s="49"/>
      <c r="W722" s="46"/>
      <c r="X722" s="46"/>
      <c r="AE722" s="3"/>
      <c r="AH722" s="3"/>
      <c r="BB722" s="3"/>
    </row>
    <row r="723" spans="3:54" s="4" customFormat="1" ht="15" customHeight="1">
      <c r="C723" s="3"/>
      <c r="D723" s="14"/>
      <c r="F723" s="3"/>
      <c r="L723" s="6"/>
      <c r="O723" s="3"/>
      <c r="P723" s="49"/>
      <c r="W723" s="46"/>
      <c r="X723" s="46"/>
      <c r="AE723" s="3"/>
      <c r="AH723" s="3"/>
      <c r="BB723" s="3"/>
    </row>
    <row r="724" spans="3:54" s="4" customFormat="1" ht="15" customHeight="1">
      <c r="C724" s="3"/>
      <c r="D724" s="14"/>
      <c r="F724" s="3"/>
      <c r="L724" s="6"/>
      <c r="O724" s="3"/>
      <c r="P724" s="49"/>
      <c r="W724" s="46"/>
      <c r="X724" s="46"/>
      <c r="AE724" s="3"/>
      <c r="AH724" s="3"/>
      <c r="BB724" s="3"/>
    </row>
    <row r="725" spans="3:54" s="4" customFormat="1" ht="15" customHeight="1">
      <c r="C725" s="3"/>
      <c r="D725" s="14"/>
      <c r="F725" s="3"/>
      <c r="L725" s="6"/>
      <c r="O725" s="3"/>
      <c r="P725" s="49"/>
      <c r="W725" s="46"/>
      <c r="X725" s="46"/>
      <c r="AE725" s="3"/>
      <c r="AH725" s="3"/>
      <c r="BB725" s="3"/>
    </row>
    <row r="726" spans="3:54" s="4" customFormat="1" ht="15" customHeight="1">
      <c r="C726" s="3"/>
      <c r="D726" s="14"/>
      <c r="F726" s="3"/>
      <c r="L726" s="6"/>
      <c r="O726" s="3"/>
      <c r="P726" s="49"/>
      <c r="W726" s="46"/>
      <c r="X726" s="46"/>
      <c r="AE726" s="3"/>
      <c r="AH726" s="3"/>
      <c r="BB726" s="3"/>
    </row>
    <row r="727" spans="3:54" s="4" customFormat="1" ht="15" customHeight="1">
      <c r="C727" s="3"/>
      <c r="D727" s="14"/>
      <c r="F727" s="3"/>
      <c r="L727" s="6"/>
      <c r="O727" s="3"/>
      <c r="P727" s="49"/>
      <c r="W727" s="46"/>
      <c r="X727" s="46"/>
      <c r="AE727" s="3"/>
      <c r="AH727" s="3"/>
      <c r="BB727" s="3"/>
    </row>
    <row r="728" spans="3:54" s="4" customFormat="1" ht="15" customHeight="1">
      <c r="C728" s="3"/>
      <c r="D728" s="14"/>
      <c r="F728" s="3"/>
      <c r="L728" s="6"/>
      <c r="O728" s="3"/>
      <c r="P728" s="49"/>
      <c r="W728" s="46"/>
      <c r="X728" s="46"/>
      <c r="AE728" s="3"/>
      <c r="AH728" s="3"/>
      <c r="BB728" s="3"/>
    </row>
    <row r="729" spans="3:54" s="4" customFormat="1" ht="15" customHeight="1">
      <c r="C729" s="3"/>
      <c r="D729" s="14"/>
      <c r="F729" s="3"/>
      <c r="L729" s="6"/>
      <c r="O729" s="3"/>
      <c r="P729" s="49"/>
      <c r="W729" s="46"/>
      <c r="X729" s="46"/>
      <c r="AE729" s="3"/>
      <c r="AH729" s="3"/>
      <c r="BB729" s="3"/>
    </row>
    <row r="730" spans="3:54" s="4" customFormat="1" ht="15" customHeight="1">
      <c r="C730" s="3"/>
      <c r="D730" s="14"/>
      <c r="F730" s="3"/>
      <c r="L730" s="6"/>
      <c r="O730" s="3"/>
      <c r="P730" s="49"/>
      <c r="W730" s="46"/>
      <c r="X730" s="46"/>
      <c r="AE730" s="3"/>
      <c r="AH730" s="3"/>
      <c r="BB730" s="3"/>
    </row>
    <row r="731" spans="3:54" s="4" customFormat="1" ht="15" customHeight="1">
      <c r="C731" s="3"/>
      <c r="D731" s="14"/>
      <c r="F731" s="3"/>
      <c r="L731" s="6"/>
      <c r="O731" s="3"/>
      <c r="P731" s="49"/>
      <c r="W731" s="46"/>
      <c r="X731" s="46"/>
      <c r="AE731" s="3"/>
      <c r="AH731" s="3"/>
      <c r="BB731" s="3"/>
    </row>
    <row r="732" spans="3:54" s="4" customFormat="1" ht="15" customHeight="1">
      <c r="C732" s="3"/>
      <c r="D732" s="14"/>
      <c r="F732" s="3"/>
      <c r="L732" s="6"/>
      <c r="O732" s="3"/>
      <c r="P732" s="49"/>
      <c r="W732" s="46"/>
      <c r="X732" s="46"/>
      <c r="AE732" s="3"/>
      <c r="AH732" s="3"/>
      <c r="BB732" s="3"/>
    </row>
    <row r="733" spans="3:54" s="4" customFormat="1" ht="15" customHeight="1">
      <c r="C733" s="3"/>
      <c r="D733" s="14"/>
      <c r="F733" s="3"/>
      <c r="L733" s="6"/>
      <c r="O733" s="3"/>
      <c r="P733" s="49"/>
      <c r="W733" s="46"/>
      <c r="X733" s="46"/>
      <c r="AE733" s="3"/>
      <c r="AH733" s="3"/>
      <c r="BB733" s="3"/>
    </row>
    <row r="734" spans="3:54" s="4" customFormat="1" ht="15" customHeight="1">
      <c r="C734" s="3"/>
      <c r="D734" s="14"/>
      <c r="F734" s="3"/>
      <c r="L734" s="6"/>
      <c r="O734" s="3"/>
      <c r="P734" s="49"/>
      <c r="W734" s="46"/>
      <c r="X734" s="46"/>
      <c r="AE734" s="3"/>
      <c r="AH734" s="3"/>
      <c r="BB734" s="3"/>
    </row>
    <row r="735" spans="3:54" s="4" customFormat="1" ht="15" customHeight="1">
      <c r="C735" s="3"/>
      <c r="D735" s="14"/>
      <c r="F735" s="3"/>
      <c r="L735" s="6"/>
      <c r="O735" s="3"/>
      <c r="P735" s="49"/>
      <c r="W735" s="46"/>
      <c r="X735" s="46"/>
      <c r="AE735" s="3"/>
      <c r="AH735" s="3"/>
      <c r="BB735" s="3"/>
    </row>
    <row r="736" spans="3:54" s="4" customFormat="1" ht="15" customHeight="1">
      <c r="C736" s="3"/>
      <c r="D736" s="14"/>
      <c r="F736" s="3"/>
      <c r="L736" s="6"/>
      <c r="O736" s="3"/>
      <c r="P736" s="49"/>
      <c r="W736" s="46"/>
      <c r="X736" s="46"/>
      <c r="AE736" s="3"/>
      <c r="AH736" s="3"/>
      <c r="BB736" s="3"/>
    </row>
    <row r="737" spans="2:54" s="4" customFormat="1" ht="15" customHeight="1">
      <c r="C737" s="3"/>
      <c r="D737" s="14"/>
      <c r="F737" s="3"/>
      <c r="L737" s="6"/>
      <c r="O737" s="3"/>
      <c r="P737" s="49"/>
      <c r="W737" s="46"/>
      <c r="X737" s="46"/>
      <c r="AE737" s="3"/>
      <c r="AH737" s="3"/>
      <c r="BB737" s="3"/>
    </row>
    <row r="738" spans="2:54" s="4" customFormat="1" ht="15" customHeight="1">
      <c r="C738" s="3"/>
      <c r="D738" s="14"/>
      <c r="F738" s="3"/>
      <c r="L738" s="6"/>
      <c r="O738" s="3"/>
      <c r="P738" s="49"/>
      <c r="W738" s="46"/>
      <c r="X738" s="46"/>
      <c r="AE738" s="3"/>
      <c r="AH738" s="3"/>
      <c r="BB738" s="3"/>
    </row>
    <row r="739" spans="2:54" s="4" customFormat="1" ht="15" customHeight="1">
      <c r="C739" s="3"/>
      <c r="D739" s="14"/>
      <c r="F739" s="3"/>
      <c r="L739" s="6"/>
      <c r="O739" s="3"/>
      <c r="P739" s="49"/>
      <c r="W739" s="46"/>
      <c r="X739" s="46"/>
      <c r="AE739" s="3"/>
      <c r="AH739" s="3"/>
      <c r="BB739" s="3"/>
    </row>
    <row r="740" spans="2:54" s="4" customFormat="1" ht="15" customHeight="1">
      <c r="B740" s="2"/>
      <c r="C740" s="3"/>
      <c r="D740" s="13"/>
      <c r="F740" s="3"/>
      <c r="G740" s="2"/>
      <c r="H740" s="2"/>
      <c r="I740" s="2"/>
      <c r="J740" s="2"/>
      <c r="L740" s="6"/>
      <c r="O740" s="3"/>
      <c r="P740" s="49"/>
      <c r="Q740" s="2"/>
      <c r="W740" s="46"/>
      <c r="X740" s="46"/>
      <c r="AE740" s="3"/>
      <c r="AH740" s="3"/>
      <c r="BB740" s="3"/>
    </row>
    <row r="741" spans="2:54" s="4" customFormat="1" ht="15" customHeight="1">
      <c r="B741" s="2"/>
      <c r="C741" s="3"/>
      <c r="D741" s="13"/>
      <c r="F741" s="3"/>
      <c r="G741" s="2"/>
      <c r="H741" s="2"/>
      <c r="I741" s="2"/>
      <c r="J741" s="2"/>
      <c r="L741" s="6"/>
      <c r="O741" s="3"/>
      <c r="P741" s="49"/>
      <c r="Q741" s="2"/>
      <c r="W741" s="46"/>
      <c r="X741" s="46"/>
      <c r="AE741" s="3"/>
      <c r="AH741" s="3"/>
      <c r="BB741" s="3"/>
    </row>
    <row r="742" spans="2:54" s="4" customFormat="1" ht="15" customHeight="1">
      <c r="B742" s="2"/>
      <c r="C742" s="3"/>
      <c r="D742" s="13"/>
      <c r="F742" s="3"/>
      <c r="G742" s="2"/>
      <c r="H742" s="2"/>
      <c r="I742" s="2"/>
      <c r="J742" s="2"/>
      <c r="L742" s="6"/>
      <c r="O742" s="3"/>
      <c r="P742" s="49"/>
      <c r="Q742" s="2"/>
      <c r="W742" s="46"/>
      <c r="X742" s="46"/>
      <c r="AE742" s="3"/>
      <c r="AH742" s="3"/>
      <c r="BB742" s="3"/>
    </row>
    <row r="743" spans="2:54" s="4" customFormat="1" ht="15" customHeight="1">
      <c r="B743" s="2"/>
      <c r="C743" s="3"/>
      <c r="D743" s="13"/>
      <c r="F743" s="3"/>
      <c r="G743" s="2"/>
      <c r="H743" s="2"/>
      <c r="I743" s="2"/>
      <c r="J743" s="2"/>
      <c r="L743" s="6"/>
      <c r="O743" s="3"/>
      <c r="P743" s="49"/>
      <c r="Q743" s="2"/>
      <c r="W743" s="46"/>
      <c r="X743" s="46"/>
      <c r="AE743" s="3"/>
      <c r="AH743" s="3"/>
      <c r="BB743" s="3"/>
    </row>
    <row r="744" spans="2:54" s="4" customFormat="1" ht="15" customHeight="1">
      <c r="B744" s="2"/>
      <c r="C744" s="3"/>
      <c r="D744" s="13"/>
      <c r="F744" s="3"/>
      <c r="G744" s="2"/>
      <c r="H744" s="2"/>
      <c r="I744" s="2"/>
      <c r="J744" s="2"/>
      <c r="L744" s="6"/>
      <c r="O744" s="3"/>
      <c r="P744" s="49"/>
      <c r="Q744" s="2"/>
      <c r="W744" s="46"/>
      <c r="X744" s="46"/>
      <c r="AE744" s="3"/>
      <c r="AH744" s="3"/>
      <c r="BB744" s="3"/>
    </row>
    <row r="745" spans="2:54" s="4" customFormat="1" ht="15" customHeight="1">
      <c r="B745" s="2"/>
      <c r="C745" s="3"/>
      <c r="D745" s="13"/>
      <c r="F745" s="3"/>
      <c r="G745" s="2"/>
      <c r="H745" s="2"/>
      <c r="I745" s="2"/>
      <c r="J745" s="2"/>
      <c r="L745" s="6"/>
      <c r="O745" s="3"/>
      <c r="P745" s="49"/>
      <c r="Q745" s="2"/>
      <c r="W745" s="46"/>
      <c r="X745" s="46"/>
      <c r="AE745" s="3"/>
      <c r="AH745" s="3"/>
      <c r="BB745" s="3"/>
    </row>
    <row r="746" spans="2:54" s="4" customFormat="1" ht="15" customHeight="1">
      <c r="B746" s="2"/>
      <c r="C746" s="3"/>
      <c r="D746" s="13"/>
      <c r="F746" s="3"/>
      <c r="G746" s="2"/>
      <c r="H746" s="2"/>
      <c r="I746" s="2"/>
      <c r="J746" s="2"/>
      <c r="L746" s="6"/>
      <c r="O746" s="3"/>
      <c r="P746" s="49"/>
      <c r="Q746" s="2"/>
      <c r="W746" s="46"/>
      <c r="X746" s="46"/>
      <c r="AE746" s="3"/>
      <c r="AH746" s="3"/>
      <c r="BB746" s="3"/>
    </row>
    <row r="747" spans="2:54" s="4" customFormat="1" ht="15" customHeight="1">
      <c r="B747" s="2"/>
      <c r="C747" s="3"/>
      <c r="D747" s="13"/>
      <c r="F747" s="3"/>
      <c r="G747" s="2"/>
      <c r="H747" s="2"/>
      <c r="I747" s="2"/>
      <c r="J747" s="2"/>
      <c r="L747" s="6"/>
      <c r="O747" s="3"/>
      <c r="P747" s="49"/>
      <c r="Q747" s="2"/>
      <c r="W747" s="46"/>
      <c r="X747" s="46"/>
      <c r="AE747" s="3"/>
      <c r="AH747" s="3"/>
      <c r="BB747" s="3"/>
    </row>
    <row r="748" spans="2:54" s="4" customFormat="1" ht="15" customHeight="1">
      <c r="B748" s="2"/>
      <c r="C748" s="3"/>
      <c r="D748" s="13"/>
      <c r="F748" s="3"/>
      <c r="G748" s="2"/>
      <c r="H748" s="2"/>
      <c r="I748" s="2"/>
      <c r="J748" s="2"/>
      <c r="L748" s="6"/>
      <c r="O748" s="3"/>
      <c r="P748" s="49"/>
      <c r="Q748" s="2"/>
      <c r="W748" s="46"/>
      <c r="X748" s="46"/>
      <c r="AE748" s="3"/>
      <c r="AH748" s="3"/>
      <c r="BB748" s="3"/>
    </row>
    <row r="749" spans="2:54" s="4" customFormat="1" ht="15" customHeight="1">
      <c r="B749" s="2"/>
      <c r="C749" s="3"/>
      <c r="D749" s="13"/>
      <c r="F749" s="3"/>
      <c r="G749" s="2"/>
      <c r="H749" s="2"/>
      <c r="I749" s="2"/>
      <c r="J749" s="2"/>
      <c r="L749" s="6"/>
      <c r="O749" s="3"/>
      <c r="P749" s="49"/>
      <c r="Q749" s="2"/>
      <c r="W749" s="46"/>
      <c r="X749" s="46"/>
      <c r="AE749" s="3"/>
      <c r="AH749" s="3"/>
      <c r="BB749" s="3"/>
    </row>
    <row r="750" spans="2:54" s="4" customFormat="1" ht="15" customHeight="1">
      <c r="B750" s="2"/>
      <c r="C750" s="3"/>
      <c r="D750" s="13"/>
      <c r="F750" s="3"/>
      <c r="G750" s="2"/>
      <c r="H750" s="2"/>
      <c r="I750" s="2"/>
      <c r="J750" s="2"/>
      <c r="L750" s="6"/>
      <c r="O750" s="3"/>
      <c r="P750" s="49"/>
      <c r="Q750" s="2"/>
      <c r="W750" s="46"/>
      <c r="X750" s="46"/>
      <c r="AE750" s="3"/>
      <c r="AH750" s="3"/>
      <c r="BB750" s="3"/>
    </row>
    <row r="751" spans="2:54" s="4" customFormat="1" ht="15" customHeight="1">
      <c r="B751" s="2"/>
      <c r="C751" s="3"/>
      <c r="D751" s="13"/>
      <c r="F751" s="3"/>
      <c r="G751" s="2"/>
      <c r="H751" s="2"/>
      <c r="I751" s="2"/>
      <c r="J751" s="2"/>
      <c r="L751" s="6"/>
      <c r="O751" s="3"/>
      <c r="P751" s="49"/>
      <c r="Q751" s="2"/>
      <c r="W751" s="46"/>
      <c r="X751" s="46"/>
      <c r="AE751" s="3"/>
      <c r="AH751" s="3"/>
      <c r="BB751" s="3"/>
    </row>
    <row r="752" spans="2:54" s="4" customFormat="1" ht="15" customHeight="1">
      <c r="B752" s="2"/>
      <c r="C752" s="3"/>
      <c r="D752" s="13"/>
      <c r="F752" s="3"/>
      <c r="G752" s="2"/>
      <c r="H752" s="2"/>
      <c r="I752" s="2"/>
      <c r="J752" s="2"/>
      <c r="L752" s="6"/>
      <c r="O752" s="3"/>
      <c r="P752" s="49"/>
      <c r="Q752" s="2"/>
      <c r="W752" s="46"/>
      <c r="X752" s="46"/>
      <c r="AE752" s="3"/>
      <c r="AH752" s="3"/>
      <c r="BB752" s="3"/>
    </row>
    <row r="753" spans="2:54" s="4" customFormat="1" ht="15" customHeight="1">
      <c r="B753" s="2"/>
      <c r="C753" s="3"/>
      <c r="D753" s="13"/>
      <c r="F753" s="3"/>
      <c r="G753" s="2"/>
      <c r="H753" s="2"/>
      <c r="I753" s="2"/>
      <c r="J753" s="2"/>
      <c r="L753" s="6"/>
      <c r="O753" s="3"/>
      <c r="P753" s="49"/>
      <c r="Q753" s="2"/>
      <c r="W753" s="46"/>
      <c r="X753" s="46"/>
      <c r="AE753" s="3"/>
      <c r="AH753" s="3"/>
      <c r="BB753" s="3"/>
    </row>
    <row r="754" spans="2:54" s="4" customFormat="1" ht="15" customHeight="1">
      <c r="B754" s="2"/>
      <c r="C754" s="3"/>
      <c r="D754" s="13"/>
      <c r="F754" s="3"/>
      <c r="G754" s="2"/>
      <c r="H754" s="2"/>
      <c r="I754" s="2"/>
      <c r="J754" s="2"/>
      <c r="L754" s="6"/>
      <c r="O754" s="3"/>
      <c r="P754" s="49"/>
      <c r="Q754" s="2"/>
      <c r="W754" s="46"/>
      <c r="X754" s="46"/>
      <c r="AE754" s="3"/>
      <c r="AH754" s="3"/>
      <c r="BB754" s="3"/>
    </row>
    <row r="755" spans="2:54" s="4" customFormat="1" ht="15" customHeight="1">
      <c r="B755" s="2"/>
      <c r="C755" s="3"/>
      <c r="D755" s="13"/>
      <c r="F755" s="3"/>
      <c r="G755" s="2"/>
      <c r="H755" s="2"/>
      <c r="I755" s="2"/>
      <c r="J755" s="2"/>
      <c r="L755" s="6"/>
      <c r="O755" s="3"/>
      <c r="P755" s="49"/>
      <c r="Q755" s="2"/>
      <c r="W755" s="46"/>
      <c r="X755" s="46"/>
      <c r="AE755" s="3"/>
      <c r="AH755" s="3"/>
      <c r="BB755" s="3"/>
    </row>
    <row r="756" spans="2:54" s="4" customFormat="1" ht="15" customHeight="1">
      <c r="B756" s="2"/>
      <c r="C756" s="3"/>
      <c r="D756" s="13"/>
      <c r="F756" s="3"/>
      <c r="G756" s="2"/>
      <c r="H756" s="2"/>
      <c r="I756" s="2"/>
      <c r="J756" s="2"/>
      <c r="L756" s="6"/>
      <c r="O756" s="3"/>
      <c r="P756" s="49"/>
      <c r="Q756" s="2"/>
      <c r="W756" s="46"/>
      <c r="X756" s="46"/>
      <c r="AE756" s="3"/>
      <c r="AH756" s="3"/>
      <c r="BB756" s="3"/>
    </row>
    <row r="757" spans="2:54" s="4" customFormat="1" ht="15" customHeight="1">
      <c r="B757" s="2"/>
      <c r="C757" s="3"/>
      <c r="D757" s="13"/>
      <c r="F757" s="3"/>
      <c r="G757" s="2"/>
      <c r="H757" s="2"/>
      <c r="I757" s="2"/>
      <c r="J757" s="2"/>
      <c r="L757" s="6"/>
      <c r="O757" s="3"/>
      <c r="P757" s="49"/>
      <c r="Q757" s="2"/>
      <c r="W757" s="46"/>
      <c r="X757" s="46"/>
      <c r="AE757" s="3"/>
      <c r="AH757" s="3"/>
      <c r="BB757" s="3"/>
    </row>
    <row r="758" spans="2:54" s="4" customFormat="1" ht="15" customHeight="1">
      <c r="B758" s="2"/>
      <c r="C758" s="3"/>
      <c r="D758" s="13"/>
      <c r="F758" s="3"/>
      <c r="G758" s="2"/>
      <c r="H758" s="2"/>
      <c r="I758" s="2"/>
      <c r="J758" s="2"/>
      <c r="L758" s="6"/>
      <c r="O758" s="3"/>
      <c r="P758" s="49"/>
      <c r="Q758" s="2"/>
      <c r="W758" s="46"/>
      <c r="X758" s="46"/>
      <c r="AE758" s="3"/>
      <c r="AH758" s="3"/>
      <c r="BB758" s="3"/>
    </row>
    <row r="759" spans="2:54" s="4" customFormat="1" ht="15" customHeight="1">
      <c r="B759" s="2"/>
      <c r="C759" s="3"/>
      <c r="D759" s="13"/>
      <c r="F759" s="3"/>
      <c r="G759" s="2"/>
      <c r="H759" s="2"/>
      <c r="I759" s="2"/>
      <c r="J759" s="2"/>
      <c r="L759" s="6"/>
      <c r="O759" s="3"/>
      <c r="P759" s="49"/>
      <c r="Q759" s="2"/>
      <c r="W759" s="46"/>
      <c r="X759" s="46"/>
      <c r="AE759" s="3"/>
      <c r="AH759" s="3"/>
      <c r="BB759" s="3"/>
    </row>
    <row r="760" spans="2:54" s="4" customFormat="1" ht="15" customHeight="1">
      <c r="B760" s="2"/>
      <c r="C760" s="3"/>
      <c r="D760" s="13"/>
      <c r="F760" s="3"/>
      <c r="G760" s="2"/>
      <c r="H760" s="2"/>
      <c r="I760" s="2"/>
      <c r="J760" s="2"/>
      <c r="L760" s="6"/>
      <c r="O760" s="3"/>
      <c r="P760" s="49"/>
      <c r="Q760" s="2"/>
      <c r="W760" s="46"/>
      <c r="X760" s="46"/>
      <c r="AE760" s="3"/>
      <c r="AH760" s="3"/>
      <c r="BB760" s="3"/>
    </row>
    <row r="761" spans="2:54" s="4" customFormat="1" ht="15" customHeight="1">
      <c r="B761" s="2"/>
      <c r="C761" s="3"/>
      <c r="D761" s="13"/>
      <c r="F761" s="3"/>
      <c r="G761" s="2"/>
      <c r="H761" s="2"/>
      <c r="I761" s="2"/>
      <c r="J761" s="2"/>
      <c r="L761" s="6"/>
      <c r="O761" s="3"/>
      <c r="P761" s="49"/>
      <c r="Q761" s="2"/>
      <c r="W761" s="46"/>
      <c r="X761" s="46"/>
      <c r="AE761" s="3"/>
      <c r="AH761" s="3"/>
      <c r="BB761" s="3"/>
    </row>
    <row r="762" spans="2:54" s="4" customFormat="1" ht="15" customHeight="1">
      <c r="B762" s="2"/>
      <c r="C762" s="3"/>
      <c r="D762" s="13"/>
      <c r="F762" s="3"/>
      <c r="G762" s="2"/>
      <c r="H762" s="2"/>
      <c r="I762" s="2"/>
      <c r="J762" s="2"/>
      <c r="L762" s="6"/>
      <c r="O762" s="3"/>
      <c r="P762" s="49"/>
      <c r="Q762" s="2"/>
      <c r="W762" s="46"/>
      <c r="X762" s="46"/>
      <c r="AE762" s="3"/>
      <c r="AH762" s="3"/>
      <c r="BB762" s="3"/>
    </row>
  </sheetData>
  <sheetProtection selectLockedCells="1" selectUnlockedCells="1"/>
  <autoFilter ref="A2:BD63"/>
  <sortState ref="V35:AA54">
    <sortCondition ref="V35"/>
  </sortState>
  <dataConsolidate/>
  <mergeCells count="1">
    <mergeCell ref="C66:C75"/>
  </mergeCells>
  <conditionalFormatting sqref="S38">
    <cfRule type="cellIs" dxfId="1857" priority="15" operator="greaterThan">
      <formula>1</formula>
    </cfRule>
  </conditionalFormatting>
  <conditionalFormatting sqref="R56">
    <cfRule type="cellIs" dxfId="1856" priority="14" operator="greaterThan">
      <formula>1</formula>
    </cfRule>
  </conditionalFormatting>
  <conditionalFormatting sqref="U3:U6 U8:U13 U15:U28 U30:U61">
    <cfRule type="cellIs" dxfId="1855" priority="13" operator="greaterThan">
      <formula>1</formula>
    </cfRule>
  </conditionalFormatting>
  <conditionalFormatting sqref="T38">
    <cfRule type="cellIs" dxfId="1854" priority="12" operator="greaterThan">
      <formula>1</formula>
    </cfRule>
  </conditionalFormatting>
  <conditionalFormatting sqref="T16">
    <cfRule type="cellIs" dxfId="1853" priority="6" operator="greaterThan">
      <formula>1</formula>
    </cfRule>
  </conditionalFormatting>
  <conditionalFormatting sqref="S37 S40 S42:S44 S47:S48 S52 S54:S57">
    <cfRule type="cellIs" dxfId="1852" priority="5" operator="greaterThan">
      <formula>1</formula>
    </cfRule>
  </conditionalFormatting>
  <conditionalFormatting sqref="S11:S12">
    <cfRule type="cellIs" dxfId="1851" priority="4" operator="greaterThan">
      <formula>1</formula>
    </cfRule>
  </conditionalFormatting>
  <conditionalFormatting sqref="R35 R37:R38 R40 R44 R47:R48 R50 R52:R55 R57 R61">
    <cfRule type="cellIs" dxfId="1850" priority="1" operator="greaterThan">
      <formula>1</formula>
    </cfRule>
  </conditionalFormatting>
  <conditionalFormatting sqref="R3:T10 R14:U14 R13:S13 R29:U29 R15:T15 R30:T34 R11:R12 R42:R43 S53:T53 S50 R17:T19 R16:S16 R41:T41 R39:S39 R46:T46 R45:S45 R49:S49 R51:S51 R21:T28 R20 T20 R36:T36 T35 T37 T40 T44 T47:T48 T52 R58:T60 T54:T55 S61:T61 T57">
    <cfRule type="cellIs" dxfId="1849" priority="20" operator="greaterThan">
      <formula>1</formula>
    </cfRule>
  </conditionalFormatting>
  <conditionalFormatting sqref="X3:X61">
    <cfRule type="cellIs" dxfId="1848" priority="19" operator="greaterThan">
      <formula>1</formula>
    </cfRule>
  </conditionalFormatting>
  <conditionalFormatting sqref="V3">
    <cfRule type="cellIs" dxfId="1847" priority="18" operator="greaterThan">
      <formula>1</formula>
    </cfRule>
  </conditionalFormatting>
  <conditionalFormatting sqref="U7">
    <cfRule type="cellIs" dxfId="1846" priority="17" operator="greaterThan">
      <formula>1</formula>
    </cfRule>
  </conditionalFormatting>
  <conditionalFormatting sqref="T39">
    <cfRule type="cellIs" dxfId="1845" priority="16" operator="greaterThan">
      <formula>1</formula>
    </cfRule>
  </conditionalFormatting>
  <conditionalFormatting sqref="T42:T43">
    <cfRule type="cellIs" dxfId="1844" priority="11" operator="greaterThan">
      <formula>1</formula>
    </cfRule>
  </conditionalFormatting>
  <conditionalFormatting sqref="T45">
    <cfRule type="cellIs" dxfId="1843" priority="10" operator="greaterThan">
      <formula>1</formula>
    </cfRule>
  </conditionalFormatting>
  <conditionalFormatting sqref="T49:T51">
    <cfRule type="cellIs" dxfId="1842" priority="9" operator="greaterThan">
      <formula>1</formula>
    </cfRule>
  </conditionalFormatting>
  <conditionalFormatting sqref="T56">
    <cfRule type="cellIs" dxfId="1841" priority="8" operator="greaterThan">
      <formula>1</formula>
    </cfRule>
  </conditionalFormatting>
  <conditionalFormatting sqref="T11:T13">
    <cfRule type="cellIs" dxfId="1840" priority="7" operator="greaterThan">
      <formula>1</formula>
    </cfRule>
  </conditionalFormatting>
  <conditionalFormatting sqref="S20">
    <cfRule type="cellIs" dxfId="1839" priority="3" operator="greaterThan">
      <formula>1</formula>
    </cfRule>
  </conditionalFormatting>
  <conditionalFormatting sqref="S35">
    <cfRule type="cellIs" dxfId="1838" priority="2" operator="greaterThan">
      <formula>1</formula>
    </cfRule>
  </conditionalFormatting>
  <pageMargins left="0.1" right="0.1" top="0.6" bottom="0.8" header="0.5" footer="0.5"/>
  <pageSetup orientation="landscape" horizontalDpi="300" verticalDpi="300" r:id="rId1"/>
  <headerFooter alignWithMargins="0">
    <oddHeader>&amp;C&amp;"-,Bold"&amp;12FY 2009-2010 - UCOA SEGMENT DATA ANALYSIS</oddHeader>
    <oddFooter xml:space="preserve">&amp;L&amp;"-,Regular"&amp;10&amp;A&amp;CPage &amp;P of &amp;N&amp;R&amp;"-,Regular"&amp;10&amp;F 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Narragansett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20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1365.81</v>
      </c>
      <c r="D5" s="18"/>
      <c r="E5" s="676">
        <f>VLOOKUP($C$3,num,E9, FALSE)</f>
        <v>512.62</v>
      </c>
      <c r="F5" s="676">
        <f>VLOOKUP($C$3,num,F9, FALSE)</f>
        <v>413.44</v>
      </c>
      <c r="G5" s="676">
        <f>VLOOKUP($C$3,num,G9, FALSE)</f>
        <v>426.58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13.169800000000098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20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9008.7999999999993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178733.81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620348.27000000014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808090.88000000012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1.1148251048198932E-2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.22118033308332841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.76767141586847265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17.5740314462955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432.30894446594425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1454.2366496319569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904.1196255441967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808090.88000000012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808090.88000000012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591.65687760376636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591.65687760376636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808090.88000000012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808090.88000000012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591.65687760376636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591.65687760376636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808090.88000000012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808090.88000000012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591.65687760376636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591.65687760376636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808090.88000000012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808090.88000000012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808090.88000000012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808090.88000000012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591.65687760376636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591.65687760376636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33026.400000000001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654.17999999999995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71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773700.3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808090.88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4.0869660600550278E-2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8.0953765992260662E-4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8.7861404895449378E-4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95744218769057265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24.180815779647244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.47896852417246905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.51983804482321849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566.4772552551234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591.65687760376636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33026.400000000001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654.17999999999995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71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773700.3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808090.88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4.0869660600550278E-2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8.0953765992260662E-4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8.7861404895449378E-4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95744218769057265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24.180815779647244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.47896852417246905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.51983804482321849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566.4772552551234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591.65687760376636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33026.400000000001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654.17999999999995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71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773700.3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808090.88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4.0869660600550278E-2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8.0953765992260662E-4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8.7861404895449378E-4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95744218769057265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24.180815779647244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.47896852417246905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.51983804482321849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566.4772552551234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591.65687760376636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808090.88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808090.88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591.65687760376625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591.65687760376625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20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20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200</v>
      </c>
      <c r="B1463" s="769" t="s">
        <v>949</v>
      </c>
      <c r="C1463" s="770">
        <f>VLOOKUP(90000,ALLOBJECTPAR,H8)</f>
        <v>808090.88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200</v>
      </c>
      <c r="B1464" s="772" t="s">
        <v>950</v>
      </c>
      <c r="C1464" s="147">
        <f>C37</f>
        <v>808090.88000000012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200</v>
      </c>
      <c r="B1465" s="773" t="s">
        <v>951</v>
      </c>
      <c r="C1465" s="147">
        <f>C100</f>
        <v>808090.88000000012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200</v>
      </c>
      <c r="B1466" s="773" t="s">
        <v>958</v>
      </c>
      <c r="C1466" s="147">
        <f>C116</f>
        <v>808090.88000000012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200</v>
      </c>
      <c r="B1467" s="774" t="s">
        <v>955</v>
      </c>
      <c r="C1467" s="147">
        <f>C134</f>
        <v>808090.88000000012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200</v>
      </c>
      <c r="B1468" s="772" t="s">
        <v>952</v>
      </c>
      <c r="C1468" s="147">
        <f>C160</f>
        <v>808090.88000000012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200</v>
      </c>
      <c r="B1469" s="772" t="s">
        <v>953</v>
      </c>
      <c r="C1469" s="147">
        <f>C223</f>
        <v>808090.88000000012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200</v>
      </c>
      <c r="B1470" s="772" t="s">
        <v>954</v>
      </c>
      <c r="C1470" s="147">
        <f>C306</f>
        <v>808090.88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200</v>
      </c>
      <c r="B1471" s="772" t="s">
        <v>959</v>
      </c>
      <c r="C1471" s="147">
        <f>C380</f>
        <v>808090.88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200</v>
      </c>
      <c r="B1472" s="772" t="s">
        <v>956</v>
      </c>
      <c r="C1472" s="147">
        <f>C772</f>
        <v>808090.88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200</v>
      </c>
      <c r="B1473" s="772" t="s">
        <v>957</v>
      </c>
      <c r="C1473" s="147">
        <f>C1392</f>
        <v>808090.88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20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20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20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20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20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20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20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20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20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20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20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20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20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20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20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20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20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20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20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20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20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20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20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20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20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20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20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20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20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20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20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20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20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20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20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20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20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200</v>
      </c>
      <c r="B1512" s="769" t="s">
        <v>949</v>
      </c>
      <c r="C1512" s="770">
        <f>C332</f>
        <v>591.65687760376636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200</v>
      </c>
      <c r="B1513" s="772" t="s">
        <v>950</v>
      </c>
      <c r="C1513" s="147">
        <f>C94</f>
        <v>1904.1196255441967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200</v>
      </c>
      <c r="B1514" s="773" t="s">
        <v>951</v>
      </c>
      <c r="C1514" s="147">
        <f>C111</f>
        <v>591.65687760376636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200</v>
      </c>
      <c r="B1515" s="773" t="s">
        <v>958</v>
      </c>
      <c r="C1515" s="147">
        <f>C126</f>
        <v>591.65687760376636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200</v>
      </c>
      <c r="B1516" s="774" t="s">
        <v>955</v>
      </c>
      <c r="C1516" s="147">
        <f>C146</f>
        <v>591.65687760376636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20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200</v>
      </c>
      <c r="B1518" s="772" t="s">
        <v>953</v>
      </c>
      <c r="C1518" s="147">
        <f>C293</f>
        <v>591.65687760376636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200</v>
      </c>
      <c r="B1519" s="772" t="s">
        <v>954</v>
      </c>
      <c r="C1519" s="147">
        <f>C332</f>
        <v>591.65687760376636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200</v>
      </c>
      <c r="B1520" s="772" t="s">
        <v>959</v>
      </c>
      <c r="C1520" s="147">
        <f>C476</f>
        <v>591.65687760376636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200</v>
      </c>
      <c r="B1521" s="772" t="s">
        <v>956</v>
      </c>
      <c r="C1521" s="147">
        <f>C1360</f>
        <v>591.65687760376636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200</v>
      </c>
      <c r="B1522" s="772" t="s">
        <v>957</v>
      </c>
      <c r="C1522" s="147">
        <f>C1456</f>
        <v>591.65687760376625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20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20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200</v>
      </c>
      <c r="B1525" s="772" t="s">
        <v>950</v>
      </c>
      <c r="C1525" s="147">
        <f>C$1512-C1513</f>
        <v>-1312.4627479404303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20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20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20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200</v>
      </c>
      <c r="B1529" s="772" t="s">
        <v>952</v>
      </c>
      <c r="C1529" s="147">
        <f t="shared" si="591"/>
        <v>591.65687760376636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20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20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20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20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20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20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20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20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20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20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20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20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20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20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20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20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485" priority="86" operator="equal">
      <formula>"ERROR"</formula>
    </cfRule>
    <cfRule type="cellIs" dxfId="1484" priority="87" operator="equal">
      <formula>"OK"</formula>
    </cfRule>
  </conditionalFormatting>
  <conditionalFormatting sqref="C38">
    <cfRule type="cellIs" dxfId="1483" priority="61" operator="equal">
      <formula>"ERROR"</formula>
    </cfRule>
    <cfRule type="cellIs" dxfId="1482" priority="62" operator="equal">
      <formula>"OK"</formula>
    </cfRule>
  </conditionalFormatting>
  <conditionalFormatting sqref="E38:K38">
    <cfRule type="cellIs" dxfId="1481" priority="59" operator="equal">
      <formula>"ERROR"</formula>
    </cfRule>
    <cfRule type="cellIs" dxfId="1480" priority="60" operator="equal">
      <formula>"OK"</formula>
    </cfRule>
  </conditionalFormatting>
  <conditionalFormatting sqref="C1538:C1546 G1538:G1546 K1538:K1546">
    <cfRule type="cellIs" dxfId="1479" priority="32" operator="notEqual">
      <formula>0</formula>
    </cfRule>
  </conditionalFormatting>
  <conditionalFormatting sqref="C1537">
    <cfRule type="cellIs" dxfId="1478" priority="17" operator="notEqual">
      <formula>0</formula>
    </cfRule>
  </conditionalFormatting>
  <conditionalFormatting sqref="G1537">
    <cfRule type="cellIs" dxfId="1477" priority="16" operator="notEqual">
      <formula>0</formula>
    </cfRule>
  </conditionalFormatting>
  <conditionalFormatting sqref="K1537">
    <cfRule type="cellIs" dxfId="1476" priority="15" operator="notEqual">
      <formula>0</formula>
    </cfRule>
  </conditionalFormatting>
  <conditionalFormatting sqref="C101:K101 C117:K117 C135:K135 C161:K161 C224:K224 C307:K307 C381:K381 C773:K773 C1393:K1393">
    <cfRule type="cellIs" dxfId="1475" priority="13" operator="equal">
      <formula>"ERROR"</formula>
    </cfRule>
    <cfRule type="cellIs" dxfId="1474" priority="14" operator="equal">
      <formula>"OK"</formula>
    </cfRule>
  </conditionalFormatting>
  <conditionalFormatting sqref="C1538:C1546 G1538:G1546 K1538:K1546">
    <cfRule type="cellIs" dxfId="1473" priority="12" operator="notEqual">
      <formula>0</formula>
    </cfRule>
  </conditionalFormatting>
  <conditionalFormatting sqref="C1537">
    <cfRule type="cellIs" dxfId="1472" priority="11" operator="notEqual">
      <formula>0</formula>
    </cfRule>
  </conditionalFormatting>
  <conditionalFormatting sqref="G1537">
    <cfRule type="cellIs" dxfId="1471" priority="10" operator="notEqual">
      <formula>0</formula>
    </cfRule>
  </conditionalFormatting>
  <conditionalFormatting sqref="K1537">
    <cfRule type="cellIs" dxfId="1470" priority="9" operator="notEqual">
      <formula>0</formula>
    </cfRule>
  </conditionalFormatting>
  <conditionalFormatting sqref="C101:K101 C117:K117 C135:K135 C161:K161 C224:K224 C307:K307 C381:K381 C773:K773 C1393:K1393">
    <cfRule type="cellIs" dxfId="1469" priority="7" operator="equal">
      <formula>"ERROR"</formula>
    </cfRule>
    <cfRule type="cellIs" dxfId="1468" priority="8" operator="equal">
      <formula>"OK"</formula>
    </cfRule>
  </conditionalFormatting>
  <conditionalFormatting sqref="C101:K101 C117:K117 C135:K135 C161:K161 C224:K224 C307:K307 C381:K381 C773:K773 C1393:K1393">
    <cfRule type="cellIs" dxfId="1467" priority="5" operator="equal">
      <formula>"ERROR"</formula>
    </cfRule>
    <cfRule type="cellIs" dxfId="1466" priority="6" operator="equal">
      <formula>"OK"</formula>
    </cfRule>
  </conditionalFormatting>
  <conditionalFormatting sqref="C1538:C1546 G1538:G1546 K1538:K1546">
    <cfRule type="cellIs" dxfId="1465" priority="4" operator="notEqual">
      <formula>0</formula>
    </cfRule>
  </conditionalFormatting>
  <conditionalFormatting sqref="C1537">
    <cfRule type="cellIs" dxfId="1464" priority="3" operator="notEqual">
      <formula>0</formula>
    </cfRule>
  </conditionalFormatting>
  <conditionalFormatting sqref="G1537">
    <cfRule type="cellIs" dxfId="1463" priority="2" operator="notEqual">
      <formula>0</formula>
    </cfRule>
  </conditionalFormatting>
  <conditionalFormatting sqref="K1537">
    <cfRule type="cellIs" dxfId="146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22.3984375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Newport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21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Urban Ring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1994.38</v>
      </c>
      <c r="D5" s="18"/>
      <c r="E5" s="676">
        <f>VLOOKUP($C$3,num,E9, FALSE)</f>
        <v>845.67</v>
      </c>
      <c r="F5" s="676">
        <f>VLOOKUP($C$3,num,F9, FALSE)</f>
        <v>570.1</v>
      </c>
      <c r="G5" s="676">
        <f>VLOOKUP($C$3,num,G9, FALSE)</f>
        <v>528.63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49.9798000000000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10017.719999999998</v>
      </c>
      <c r="D6" s="18"/>
      <c r="E6" s="676">
        <f>VLOOKUP($C$4,cats,J9,FALSE)</f>
        <v>2508.0985714285712</v>
      </c>
      <c r="F6" s="676">
        <f>VLOOKUP($C$4,cats,K9,FALSE)</f>
        <v>1043.8542857142857</v>
      </c>
      <c r="G6" s="676">
        <f>VLOOKUP($C$4,cats,L9,FALSE)</f>
        <v>1508.8114285714287</v>
      </c>
      <c r="H6" s="676">
        <f>VLOOKUP($C$4,cats,N9,FALSE)</f>
        <v>4.7543714285714316</v>
      </c>
      <c r="I6" s="676">
        <f>VLOOKUP($C$4,cats,M9,FALSE)</f>
        <v>7.015785714285717</v>
      </c>
      <c r="J6" s="676">
        <f>VLOOKUP($C$4,cats,J9,FALSE)</f>
        <v>2508.0985714285712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3</v>
      </c>
      <c r="D8" s="683">
        <v>5</v>
      </c>
      <c r="E8" s="683">
        <f>VLOOKUP($C$4,cats,3)</f>
        <v>81</v>
      </c>
      <c r="F8" s="683">
        <f>VLOOKUP($C$4,cats,4)</f>
        <v>82</v>
      </c>
      <c r="G8" s="683">
        <f>VLOOKUP($C$4,cats,5)</f>
        <v>83</v>
      </c>
      <c r="H8" s="684">
        <f>VLOOKUP($C$3,num,16)</f>
        <v>21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2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Urban Ring</v>
      </c>
      <c r="F10" s="930"/>
      <c r="G10" s="930"/>
      <c r="H10" s="156"/>
      <c r="I10" s="929" t="s">
        <v>37</v>
      </c>
      <c r="J10" s="929"/>
      <c r="K10" s="929"/>
      <c r="L10" s="798" t="str">
        <f>C4</f>
        <v>Urban Ring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52000</v>
      </c>
      <c r="F13" s="156">
        <f t="shared" si="1"/>
        <v>298000</v>
      </c>
      <c r="G13" s="156">
        <f t="shared" si="1"/>
        <v>175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0</v>
      </c>
      <c r="F14" s="156">
        <f t="shared" si="1"/>
        <v>0</v>
      </c>
      <c r="G14" s="156">
        <f t="shared" si="1"/>
        <v>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0</v>
      </c>
      <c r="F15" s="156">
        <f t="shared" si="1"/>
        <v>586000</v>
      </c>
      <c r="G15" s="156">
        <f t="shared" si="1"/>
        <v>293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0</v>
      </c>
      <c r="F16" s="156">
        <f t="shared" si="1"/>
        <v>1870000</v>
      </c>
      <c r="G16" s="156">
        <f t="shared" si="1"/>
        <v>471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1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2000</v>
      </c>
      <c r="F17" s="156">
        <f t="shared" si="1"/>
        <v>352000</v>
      </c>
      <c r="G17" s="156">
        <f t="shared" si="1"/>
        <v>9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5000</v>
      </c>
      <c r="F18" s="156">
        <f t="shared" si="1"/>
        <v>1795000</v>
      </c>
      <c r="G18" s="156">
        <f t="shared" si="1"/>
        <v>533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124970.54999999999</v>
      </c>
      <c r="D29" s="427"/>
      <c r="E29" s="156">
        <f t="shared" si="1"/>
        <v>-34000</v>
      </c>
      <c r="F29" s="156">
        <f t="shared" si="1"/>
        <v>125000</v>
      </c>
      <c r="G29" s="156">
        <f t="shared" si="1"/>
        <v>31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124970.54999999999</v>
      </c>
      <c r="D37" s="427"/>
      <c r="E37" s="698">
        <f>SUM(E13:E36)</f>
        <v>25000</v>
      </c>
      <c r="F37" s="698">
        <f>SUM(F13:F36)</f>
        <v>5026000</v>
      </c>
      <c r="G37" s="698">
        <f>SUM(G13:G36)</f>
        <v>1596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3.108814120425139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0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4020340139380569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20558389404120586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1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0.1613929130437754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33282989161110038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1</v>
      </c>
      <c r="D58" s="427"/>
      <c r="E58" s="706"/>
      <c r="F58" s="706"/>
      <c r="G58" s="707">
        <f t="shared" si="9"/>
        <v>0.1289017476182072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9999998891234587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32.9</v>
      </c>
      <c r="G70" s="156">
        <f t="shared" si="36"/>
        <v>6.1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0</v>
      </c>
      <c r="G71" s="156">
        <f t="shared" si="36"/>
        <v>0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69.1</v>
      </c>
      <c r="G72" s="156">
        <f t="shared" si="36"/>
        <v>24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187.7916623235929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1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89.092894739002986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353.2581937722029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62.661353403062598</v>
      </c>
      <c r="D86" s="427"/>
      <c r="E86" s="156">
        <f t="shared" si="50"/>
        <v>-6.4</v>
      </c>
      <c r="F86" s="156">
        <f t="shared" si="50"/>
        <v>62.7</v>
      </c>
      <c r="G86" s="156">
        <f t="shared" si="50"/>
        <v>8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62.661353403062598</v>
      </c>
      <c r="D94" s="427"/>
      <c r="E94" s="156"/>
      <c r="F94" s="156"/>
      <c r="G94" s="698">
        <f>SUM(G70:G93)</f>
        <v>668.44275083479874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124970.54999999999</v>
      </c>
      <c r="D99" s="427"/>
      <c r="E99" s="716">
        <f t="shared" ref="E99:G99" si="70">VLOOKUP($A99,ALLFUNCPAR,E$8,FALSE)</f>
        <v>2000</v>
      </c>
      <c r="F99" s="716">
        <f t="shared" si="70"/>
        <v>4314000</v>
      </c>
      <c r="G99" s="716">
        <f t="shared" si="70"/>
        <v>773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2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124970.54999999999</v>
      </c>
      <c r="D100" s="427"/>
      <c r="E100" s="698">
        <f>SUM(E99:E99)</f>
        <v>2000</v>
      </c>
      <c r="F100" s="698">
        <f>SUM(F99:F99)</f>
        <v>4314000</v>
      </c>
      <c r="G100" s="698">
        <f>SUM(G99:G99)</f>
        <v>773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999999889123459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2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999999889123459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62.661353403062598</v>
      </c>
      <c r="D110" s="427"/>
      <c r="E110" s="156">
        <f t="shared" ref="E110:G111" si="76">VLOOKUP($A110,FUNCPARPPC,E$8,FALSE)</f>
        <v>0.5</v>
      </c>
      <c r="F110" s="156">
        <f t="shared" si="76"/>
        <v>476</v>
      </c>
      <c r="G110" s="156">
        <f t="shared" si="76"/>
        <v>149.78689963010257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2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62.661353403062598</v>
      </c>
      <c r="D111" s="427"/>
      <c r="E111" s="727">
        <f t="shared" si="76"/>
        <v>0.5</v>
      </c>
      <c r="F111" s="727">
        <f t="shared" si="76"/>
        <v>476</v>
      </c>
      <c r="G111" s="727">
        <f t="shared" si="76"/>
        <v>149.78689963010257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-72.623632938679748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124970.54999999999</v>
      </c>
      <c r="E115" s="156">
        <f t="shared" ref="E115:G115" si="80">VLOOKUP($A115,ALLFUNCCHILD,E$8,FALSE)</f>
        <v>2000</v>
      </c>
      <c r="F115" s="156">
        <f t="shared" si="80"/>
        <v>4314000</v>
      </c>
      <c r="G115" s="156">
        <f t="shared" si="80"/>
        <v>773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2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124970.54999999999</v>
      </c>
      <c r="D116" s="427"/>
      <c r="E116" s="698">
        <f>SUM(E115:E115)</f>
        <v>2000</v>
      </c>
      <c r="F116" s="698">
        <f>SUM(F115:F115)</f>
        <v>4314000</v>
      </c>
      <c r="G116" s="698">
        <f>SUM(G115:G115)</f>
        <v>773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999999889123459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2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999999889123459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62.661353403062598</v>
      </c>
      <c r="E125" s="156">
        <f t="shared" ref="E125:G126" si="86">VLOOKUP($A125,FUNCCHILDPPC,E$8,FALSE)</f>
        <v>0.5</v>
      </c>
      <c r="F125" s="156">
        <f t="shared" si="86"/>
        <v>476</v>
      </c>
      <c r="G125" s="156">
        <f t="shared" si="86"/>
        <v>149.78689963010257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2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62.661353403062598</v>
      </c>
      <c r="D126" s="427"/>
      <c r="E126" s="727">
        <f t="shared" si="86"/>
        <v>0.5</v>
      </c>
      <c r="F126" s="727">
        <f t="shared" si="86"/>
        <v>476</v>
      </c>
      <c r="G126" s="727">
        <f t="shared" si="86"/>
        <v>149.78689963010257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-72.623632938679748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-34000</v>
      </c>
      <c r="F132" s="716">
        <f t="shared" si="90"/>
        <v>-34000</v>
      </c>
      <c r="G132" s="716">
        <f t="shared" si="90"/>
        <v>-34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124970.54999999999</v>
      </c>
      <c r="E133" s="716">
        <f t="shared" si="90"/>
        <v>2000</v>
      </c>
      <c r="F133" s="716">
        <f t="shared" si="90"/>
        <v>4314000</v>
      </c>
      <c r="G133" s="716">
        <f t="shared" si="90"/>
        <v>778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124970.54999999999</v>
      </c>
      <c r="D134" s="427"/>
      <c r="E134" s="698">
        <f>SUM(E132:E133)</f>
        <v>-32000</v>
      </c>
      <c r="F134" s="698">
        <f>SUM(F132:F133)</f>
        <v>4280000</v>
      </c>
      <c r="G134" s="698">
        <f>SUM(G132:G133)</f>
        <v>744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-1.3955395124622971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1.0139553840369691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999999889123460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-6.4</v>
      </c>
      <c r="F144" s="156">
        <f t="shared" si="96"/>
        <v>0</v>
      </c>
      <c r="G144" s="156">
        <f t="shared" si="96"/>
        <v>-0.93337939850594787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62.661353403062598</v>
      </c>
      <c r="E145" s="156">
        <f t="shared" si="96"/>
        <v>0.5</v>
      </c>
      <c r="F145" s="156">
        <f t="shared" si="96"/>
        <v>476</v>
      </c>
      <c r="G145" s="156">
        <f t="shared" si="96"/>
        <v>150.7202790286085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62.661353403062598</v>
      </c>
      <c r="E146" s="727">
        <f t="shared" si="96"/>
        <v>0.5</v>
      </c>
      <c r="F146" s="727">
        <f t="shared" si="96"/>
        <v>476</v>
      </c>
      <c r="G146" s="727">
        <f t="shared" si="96"/>
        <v>149.78689963010257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-75.518503228526143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124970.54999999999</v>
      </c>
      <c r="D150" s="155"/>
      <c r="E150" s="716">
        <f t="shared" ref="E150:G159" si="99">VLOOKUP($A150,ALLPROGPAR,E$8, FALSE)</f>
        <v>-34000</v>
      </c>
      <c r="F150" s="716">
        <f t="shared" si="99"/>
        <v>125000</v>
      </c>
      <c r="G150" s="716">
        <f t="shared" si="99"/>
        <v>46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0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0</v>
      </c>
      <c r="D151" s="155"/>
      <c r="E151" s="716">
        <f t="shared" si="99"/>
        <v>2000</v>
      </c>
      <c r="F151" s="716">
        <f t="shared" si="99"/>
        <v>4304000</v>
      </c>
      <c r="G151" s="716">
        <f t="shared" si="99"/>
        <v>825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2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11000</v>
      </c>
      <c r="F153" s="716">
        <f t="shared" si="99"/>
        <v>357000</v>
      </c>
      <c r="G153" s="716">
        <f t="shared" si="99"/>
        <v>184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0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124970.54999999999</v>
      </c>
      <c r="D160" s="427"/>
      <c r="E160" s="698">
        <f>SUM(E150:E159)</f>
        <v>-21000</v>
      </c>
      <c r="F160" s="698">
        <f>SUM(F150:F159)</f>
        <v>4786000</v>
      </c>
      <c r="G160" s="698">
        <f>SUM(G150:G159)</f>
        <v>1055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1</v>
      </c>
      <c r="D164" s="155"/>
      <c r="E164" s="733"/>
      <c r="F164" s="733"/>
      <c r="G164" s="734">
        <f t="shared" ref="G164:G173" si="103">VLOOKUP($A164,PROGPARPCT,G$8, FALSE)</f>
        <v>0.12890174761820722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0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</v>
      </c>
      <c r="D165" s="155"/>
      <c r="E165" s="733"/>
      <c r="F165" s="733"/>
      <c r="G165" s="734">
        <f t="shared" si="103"/>
        <v>0.7232723612419055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2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.14782588005223316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0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9999998891234587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0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2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0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18000</v>
      </c>
      <c r="F206" s="716">
        <f t="shared" si="126"/>
        <v>18000</v>
      </c>
      <c r="G206" s="716">
        <f t="shared" si="126"/>
        <v>1800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124970.54999999999</v>
      </c>
      <c r="E217" s="716">
        <f t="shared" si="126"/>
        <v>2000</v>
      </c>
      <c r="F217" s="716">
        <f t="shared" si="126"/>
        <v>4314000</v>
      </c>
      <c r="G217" s="716">
        <f t="shared" si="126"/>
        <v>7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2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124970.54999999999</v>
      </c>
      <c r="D223" s="427"/>
      <c r="E223" s="698">
        <f>SUM(E192:E222)</f>
        <v>20000</v>
      </c>
      <c r="F223" s="698">
        <f>SUM(F192:F222)</f>
        <v>4332000</v>
      </c>
      <c r="G223" s="698">
        <f>SUM(G192:G222)</f>
        <v>788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7.3052599517386815E-3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926947289606074</v>
      </c>
      <c r="I252" s="754"/>
      <c r="J252" s="754"/>
      <c r="K252" s="153">
        <f t="shared" si="133"/>
        <v>0.96782841823056298</v>
      </c>
      <c r="L252" s="147">
        <f t="shared" ref="L252:M252" si="159">L217</f>
        <v>2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9999998891234609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3.3</v>
      </c>
      <c r="G276" s="156">
        <f t="shared" si="169"/>
        <v>0.48859651480213073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62.661353403062598</v>
      </c>
      <c r="E287" s="156">
        <f t="shared" si="169"/>
        <v>0.5</v>
      </c>
      <c r="F287" s="156">
        <f t="shared" si="169"/>
        <v>476</v>
      </c>
      <c r="G287" s="156">
        <f t="shared" si="169"/>
        <v>149.29830311530043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2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62.661353403062598</v>
      </c>
      <c r="D293" s="155"/>
      <c r="E293" s="727">
        <f t="shared" si="169"/>
        <v>0.5</v>
      </c>
      <c r="F293" s="727">
        <f t="shared" si="169"/>
        <v>476</v>
      </c>
      <c r="G293" s="727">
        <f t="shared" si="169"/>
        <v>149.78689963010257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-71.12628623703506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0</v>
      </c>
      <c r="F299" s="716">
        <f t="shared" si="205"/>
        <v>0</v>
      </c>
      <c r="G299" s="716">
        <f t="shared" si="205"/>
        <v>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15000</v>
      </c>
      <c r="F300" s="716">
        <f t="shared" si="205"/>
        <v>15000</v>
      </c>
      <c r="G300" s="716">
        <f t="shared" si="205"/>
        <v>15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2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0</v>
      </c>
      <c r="E303" s="716">
        <f t="shared" si="205"/>
        <v>8000</v>
      </c>
      <c r="F303" s="716">
        <f t="shared" si="205"/>
        <v>4314000</v>
      </c>
      <c r="G303" s="716">
        <f t="shared" si="205"/>
        <v>1060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124970.54999999999</v>
      </c>
      <c r="E304" s="716">
        <f t="shared" si="205"/>
        <v>-34000</v>
      </c>
      <c r="F304" s="716">
        <f t="shared" si="205"/>
        <v>125000</v>
      </c>
      <c r="G304" s="716">
        <f t="shared" si="205"/>
        <v>46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0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124970.54999999999</v>
      </c>
      <c r="D306" s="427"/>
      <c r="E306" s="698">
        <f>SUM(E297:E305)</f>
        <v>-9000</v>
      </c>
      <c r="F306" s="698">
        <f>SUM(F297:F305)</f>
        <v>4456000</v>
      </c>
      <c r="G306" s="698">
        <f>SUM(G297:G305)</f>
        <v>1123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0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6.2136007251398307E-3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.14285713463439229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</v>
      </c>
      <c r="D316" s="147"/>
      <c r="E316" s="733"/>
      <c r="F316" s="733"/>
      <c r="G316" s="734">
        <f t="shared" si="209"/>
        <v>0.72202750593460674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1</v>
      </c>
      <c r="E317" s="733"/>
      <c r="F317" s="733"/>
      <c r="G317" s="734">
        <f t="shared" si="209"/>
        <v>0.12890174761820722</v>
      </c>
      <c r="I317" s="733"/>
      <c r="J317" s="733"/>
      <c r="K317" s="734">
        <f t="shared" si="210"/>
        <v>0.21193888117437162</v>
      </c>
      <c r="L317" s="147">
        <f t="shared" ref="L317:M317" si="218">L304</f>
        <v>0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999999889123460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0</v>
      </c>
      <c r="G325" s="156">
        <f t="shared" si="221"/>
        <v>0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2.8</v>
      </c>
      <c r="G326" s="156">
        <f t="shared" si="221"/>
        <v>0.41558395502384204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5</v>
      </c>
      <c r="G328" s="156">
        <f t="shared" si="221"/>
        <v>4.8132933670861383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0</v>
      </c>
      <c r="E329" s="156">
        <f t="shared" si="221"/>
        <v>0</v>
      </c>
      <c r="F329" s="156">
        <f t="shared" si="221"/>
        <v>476</v>
      </c>
      <c r="G329" s="156">
        <f t="shared" si="221"/>
        <v>146.79417705926699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62.661353403062598</v>
      </c>
      <c r="E330" s="156">
        <f t="shared" si="221"/>
        <v>-6.4</v>
      </c>
      <c r="F330" s="156">
        <f t="shared" si="221"/>
        <v>62.7</v>
      </c>
      <c r="G330" s="156">
        <f t="shared" si="221"/>
        <v>2.5290056821408888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0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62.661353403062598</v>
      </c>
      <c r="E332" s="727">
        <f t="shared" si="221"/>
        <v>0.5</v>
      </c>
      <c r="F332" s="727">
        <f t="shared" si="221"/>
        <v>476</v>
      </c>
      <c r="G332" s="727">
        <f t="shared" si="221"/>
        <v>149.78689963010257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-37.685543233637077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0</v>
      </c>
      <c r="F350" s="716">
        <f t="shared" si="233"/>
        <v>0</v>
      </c>
      <c r="G350" s="716">
        <f t="shared" si="233"/>
        <v>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15000</v>
      </c>
      <c r="F356" s="716">
        <f t="shared" si="236"/>
        <v>15000</v>
      </c>
      <c r="G356" s="716">
        <f t="shared" si="236"/>
        <v>15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0</v>
      </c>
      <c r="F357" s="716">
        <f t="shared" si="236"/>
        <v>0</v>
      </c>
      <c r="G357" s="716">
        <f t="shared" si="236"/>
        <v>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2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8000</v>
      </c>
      <c r="F371" s="716">
        <f t="shared" si="236"/>
        <v>8000</v>
      </c>
      <c r="G371" s="716">
        <f t="shared" si="236"/>
        <v>8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8000</v>
      </c>
      <c r="F372" s="716">
        <f t="shared" si="236"/>
        <v>4303000</v>
      </c>
      <c r="G372" s="716">
        <f t="shared" si="236"/>
        <v>993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1000</v>
      </c>
      <c r="F373" s="716">
        <f t="shared" si="236"/>
        <v>248000</v>
      </c>
      <c r="G373" s="716">
        <f t="shared" si="236"/>
        <v>109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0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124970.54999999999</v>
      </c>
      <c r="E377" s="716">
        <f t="shared" si="236"/>
        <v>-34000</v>
      </c>
      <c r="F377" s="716">
        <f t="shared" si="236"/>
        <v>125000</v>
      </c>
      <c r="G377" s="716">
        <f t="shared" si="236"/>
        <v>46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0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124970.54999999999</v>
      </c>
      <c r="D380" s="702"/>
      <c r="E380" s="743">
        <f>SUM(E336:E379)</f>
        <v>10000</v>
      </c>
      <c r="F380" s="743">
        <f>SUM(F336:F379)</f>
        <v>4701000</v>
      </c>
      <c r="G380" s="743">
        <f>SUM(G336:G379)</f>
        <v>117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0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6.213600725139830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0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.14285713463439229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3.1068003625699153E-3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63083121820165666</v>
      </c>
      <c r="I420" s="733"/>
      <c r="J420" s="733"/>
      <c r="K420" s="734">
        <f t="shared" si="262"/>
        <v>0.30609638080959339</v>
      </c>
      <c r="L420" s="147">
        <f t="shared" ref="L420:M420" si="279">L372</f>
        <v>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8.8089487370379943E-2</v>
      </c>
      <c r="I421" s="733"/>
      <c r="J421" s="733"/>
      <c r="K421" s="734">
        <f t="shared" si="262"/>
        <v>6.0998889623703936E-2</v>
      </c>
      <c r="L421" s="147">
        <f t="shared" ref="L421:M421" si="280">L373</f>
        <v>0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1</v>
      </c>
      <c r="E425" s="733"/>
      <c r="F425" s="733"/>
      <c r="G425" s="734">
        <f t="shared" si="261"/>
        <v>0.12890174761820722</v>
      </c>
      <c r="I425" s="733"/>
      <c r="J425" s="733"/>
      <c r="K425" s="734">
        <f t="shared" si="262"/>
        <v>0.21137957160142698</v>
      </c>
      <c r="L425" s="147">
        <f t="shared" ref="L425:M425" si="284">L377</f>
        <v>0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9999998891234587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0</v>
      </c>
      <c r="G446" s="156">
        <f t="shared" si="287"/>
        <v>0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2.8</v>
      </c>
      <c r="G452" s="156">
        <f t="shared" si="310"/>
        <v>0.41558395502384204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0</v>
      </c>
      <c r="G453" s="156">
        <f t="shared" si="310"/>
        <v>0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5</v>
      </c>
      <c r="G463" s="156">
        <f t="shared" si="310"/>
        <v>4.8132933670861383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1.4</v>
      </c>
      <c r="G467" s="156">
        <f t="shared" si="310"/>
        <v>0.20779197751192102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474.9</v>
      </c>
      <c r="G468" s="156">
        <f t="shared" si="310"/>
        <v>137.5470350993896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71.400000000000006</v>
      </c>
      <c r="G469" s="156">
        <f t="shared" si="310"/>
        <v>9.039347211805687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0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62.661353403062598</v>
      </c>
      <c r="E473" s="156">
        <f t="shared" si="310"/>
        <v>-6.4</v>
      </c>
      <c r="F473" s="156">
        <f t="shared" si="310"/>
        <v>62.7</v>
      </c>
      <c r="G473" s="156">
        <f t="shared" si="310"/>
        <v>2.5290056821408888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0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62.661353403062598</v>
      </c>
      <c r="E476" s="727">
        <f t="shared" si="310"/>
        <v>0.5</v>
      </c>
      <c r="F476" s="727">
        <f t="shared" si="310"/>
        <v>476</v>
      </c>
      <c r="G476" s="727">
        <f t="shared" si="310"/>
        <v>149.78689963010257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-32.694387561488128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0</v>
      </c>
      <c r="F598" s="716">
        <f t="shared" si="356"/>
        <v>0</v>
      </c>
      <c r="G598" s="716">
        <f t="shared" si="356"/>
        <v>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15000</v>
      </c>
      <c r="F641" s="716">
        <f t="shared" si="363"/>
        <v>15000</v>
      </c>
      <c r="G641" s="716">
        <f t="shared" si="363"/>
        <v>15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0</v>
      </c>
      <c r="F642" s="716">
        <f t="shared" si="363"/>
        <v>0</v>
      </c>
      <c r="G642" s="716">
        <f t="shared" si="363"/>
        <v>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2000</v>
      </c>
      <c r="F714" s="716">
        <f t="shared" si="373"/>
        <v>2000</v>
      </c>
      <c r="G714" s="716">
        <f t="shared" si="373"/>
        <v>200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8000</v>
      </c>
      <c r="F733" s="716">
        <f t="shared" si="375"/>
        <v>8000</v>
      </c>
      <c r="G733" s="716">
        <f t="shared" si="375"/>
        <v>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8000</v>
      </c>
      <c r="F735" s="716">
        <f t="shared" si="375"/>
        <v>4303000</v>
      </c>
      <c r="G735" s="716">
        <f t="shared" si="375"/>
        <v>993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52000</v>
      </c>
      <c r="F737" s="716">
        <f t="shared" si="375"/>
        <v>52000</v>
      </c>
      <c r="G737" s="716">
        <f t="shared" si="375"/>
        <v>5200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0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1000</v>
      </c>
      <c r="F738" s="716">
        <f t="shared" si="375"/>
        <v>11000</v>
      </c>
      <c r="G738" s="716">
        <f t="shared" si="375"/>
        <v>11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8000</v>
      </c>
      <c r="F739" s="716">
        <f t="shared" si="375"/>
        <v>18000</v>
      </c>
      <c r="G739" s="716">
        <f t="shared" si="375"/>
        <v>18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248000</v>
      </c>
      <c r="F740" s="716">
        <f t="shared" si="375"/>
        <v>248000</v>
      </c>
      <c r="G740" s="716">
        <f t="shared" si="375"/>
        <v>248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0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-32000</v>
      </c>
      <c r="F754" s="716">
        <f t="shared" si="380"/>
        <v>-32000</v>
      </c>
      <c r="G754" s="716">
        <f t="shared" si="380"/>
        <v>-32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98118.18</v>
      </c>
      <c r="D757" s="147"/>
      <c r="E757" s="716">
        <f t="shared" si="380"/>
        <v>99000</v>
      </c>
      <c r="F757" s="716">
        <f t="shared" si="380"/>
        <v>99000</v>
      </c>
      <c r="G757" s="716">
        <f t="shared" si="380"/>
        <v>99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-3000</v>
      </c>
      <c r="F758" s="716">
        <f t="shared" si="380"/>
        <v>-3000</v>
      </c>
      <c r="G758" s="716">
        <f t="shared" si="380"/>
        <v>-3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0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26852.37</v>
      </c>
      <c r="D761" s="147"/>
      <c r="E761" s="716">
        <f t="shared" si="380"/>
        <v>27000</v>
      </c>
      <c r="F761" s="716">
        <f t="shared" si="380"/>
        <v>27000</v>
      </c>
      <c r="G761" s="716">
        <f t="shared" si="380"/>
        <v>27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124970.54999999999</v>
      </c>
      <c r="D772" s="702"/>
      <c r="E772" s="743">
        <f>SUM(E480:E771)</f>
        <v>453000</v>
      </c>
      <c r="F772" s="743">
        <f>SUM(F480:F771)</f>
        <v>4748000</v>
      </c>
      <c r="G772" s="743">
        <f>SUM(G480:G771)</f>
        <v>1438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0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6.2136007251398307E-3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.14285713463439229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3.1068003625699153E-3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6308312182016566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0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2.1225660077077661E-2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3948867277834588E-4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7.3052599517386815E-3</v>
      </c>
      <c r="I1036" s="760"/>
      <c r="J1036" s="760"/>
      <c r="K1036" s="761">
        <f t="shared" si="442"/>
        <v>8.7198686940656719E-4</v>
      </c>
      <c r="L1036" s="147">
        <f t="shared" si="444"/>
        <v>0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9219078668785251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.78513041672618067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-1.3062127884376867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.21486958327381933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0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.11216148801398976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0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-8.932672402461022E-4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3.0695654728840449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0</v>
      </c>
      <c r="G1187" s="156">
        <f t="shared" si="478"/>
        <v>0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2.8</v>
      </c>
      <c r="G1230" s="156">
        <f t="shared" si="487"/>
        <v>0.41558395502384204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0</v>
      </c>
      <c r="G1231" s="156">
        <f t="shared" si="487"/>
        <v>0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.5</v>
      </c>
      <c r="G1303" s="156">
        <f t="shared" si="502"/>
        <v>4.8132933670861383E-2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1.4</v>
      </c>
      <c r="G1321" s="156">
        <f t="shared" si="506"/>
        <v>0.20779197751192102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474.9</v>
      </c>
      <c r="G1323" s="156">
        <f t="shared" si="506"/>
        <v>137.54703509938966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9.6999999999999993</v>
      </c>
      <c r="G1325" s="156">
        <f t="shared" si="506"/>
        <v>1.4196347903614444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.1000000000000001</v>
      </c>
      <c r="G1326" s="156">
        <f t="shared" si="506"/>
        <v>0.28398236926629206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3.3</v>
      </c>
      <c r="G1327" s="156">
        <f t="shared" si="506"/>
        <v>0.48859651480213073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0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1.400000000000006</v>
      </c>
      <c r="G1328" s="156">
        <f t="shared" si="506"/>
        <v>6.8471335373758198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0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-6</v>
      </c>
      <c r="F1342" s="156">
        <f t="shared" si="511"/>
        <v>0</v>
      </c>
      <c r="G1342" s="156">
        <f t="shared" si="511"/>
        <v>-0.87363504913172041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49.197334509973018</v>
      </c>
      <c r="E1345" s="156">
        <f t="shared" si="511"/>
        <v>0</v>
      </c>
      <c r="F1345" s="156">
        <f t="shared" si="511"/>
        <v>49.2</v>
      </c>
      <c r="G1345" s="156">
        <f t="shared" si="511"/>
        <v>2.71842330772135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-0.4</v>
      </c>
      <c r="F1346" s="156">
        <f t="shared" si="511"/>
        <v>0</v>
      </c>
      <c r="G1346" s="156">
        <f t="shared" si="511"/>
        <v>-5.9744349374227533E-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13.46401889308958</v>
      </c>
      <c r="E1349" s="156">
        <f t="shared" si="511"/>
        <v>0</v>
      </c>
      <c r="F1349" s="156">
        <f t="shared" si="511"/>
        <v>13.5</v>
      </c>
      <c r="G1349" s="156">
        <f t="shared" si="511"/>
        <v>0.74396177292548116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0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0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62.661353403062598</v>
      </c>
      <c r="E1360" s="727">
        <f t="shared" si="516"/>
        <v>0.5</v>
      </c>
      <c r="F1360" s="727">
        <f t="shared" si="516"/>
        <v>476</v>
      </c>
      <c r="G1360" s="727">
        <f t="shared" si="516"/>
        <v>149.78689963010257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-6.2412624990986671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124970.54999999999</v>
      </c>
      <c r="E1364" s="716">
        <f t="shared" ref="E1364:G1391" si="519">VLOOKUP($A1364,ALLJCCHILD,E$8, FALSE)</f>
        <v>2000</v>
      </c>
      <c r="F1364" s="716">
        <f t="shared" si="519"/>
        <v>4314000</v>
      </c>
      <c r="G1364" s="716">
        <f t="shared" si="519"/>
        <v>77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4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124970.54999999999</v>
      </c>
      <c r="E1392" s="743">
        <f>SUM(E1364:E1391)</f>
        <v>2000</v>
      </c>
      <c r="F1392" s="743">
        <f>SUM(F1364:F1391)</f>
        <v>4314000</v>
      </c>
      <c r="G1392" s="743">
        <f>SUM(G1364:G1391)</f>
        <v>77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999999889123459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4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999999889123459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62.661353403062598</v>
      </c>
      <c r="E1428" s="156">
        <f t="shared" ref="E1428:G1456" si="556">VLOOKUP($A1428,JCCHILDPPC,E$8,FALSE)</f>
        <v>0.5</v>
      </c>
      <c r="F1428" s="156">
        <f t="shared" si="556"/>
        <v>476</v>
      </c>
      <c r="G1428" s="156">
        <f t="shared" si="556"/>
        <v>149.78689963010257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4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62.661353403062598</v>
      </c>
      <c r="E1456" s="727">
        <f t="shared" si="556"/>
        <v>0.5</v>
      </c>
      <c r="F1456" s="727">
        <f t="shared" si="556"/>
        <v>476</v>
      </c>
      <c r="G1456" s="727">
        <f t="shared" si="556"/>
        <v>149.78689963010257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-72.623632938679748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21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21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210</v>
      </c>
      <c r="B1463" s="769" t="s">
        <v>949</v>
      </c>
      <c r="C1463" s="770">
        <f>VLOOKUP(90000,ALLOBJECTPAR,H8)</f>
        <v>124970.54999999999</v>
      </c>
      <c r="D1463" s="765"/>
      <c r="E1463" s="771">
        <f>E306</f>
        <v>-9000</v>
      </c>
      <c r="F1463" s="771">
        <f>F306</f>
        <v>4456000</v>
      </c>
      <c r="G1463" s="771">
        <f>G306</f>
        <v>1123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210</v>
      </c>
      <c r="B1464" s="772" t="s">
        <v>950</v>
      </c>
      <c r="C1464" s="147">
        <f>C37</f>
        <v>124970.54999999999</v>
      </c>
      <c r="D1464" s="765"/>
      <c r="E1464" s="147">
        <f>E37</f>
        <v>25000</v>
      </c>
      <c r="F1464" s="147">
        <f>F37</f>
        <v>5026000</v>
      </c>
      <c r="G1464" s="147">
        <f>G37</f>
        <v>1596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210</v>
      </c>
      <c r="B1465" s="773" t="s">
        <v>951</v>
      </c>
      <c r="C1465" s="147">
        <f>C100</f>
        <v>124970.54999999999</v>
      </c>
      <c r="E1465" s="147">
        <f>E100</f>
        <v>2000</v>
      </c>
      <c r="F1465" s="147">
        <f>F100</f>
        <v>4314000</v>
      </c>
      <c r="G1465" s="147">
        <f>G100</f>
        <v>773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210</v>
      </c>
      <c r="B1466" s="773" t="s">
        <v>958</v>
      </c>
      <c r="C1466" s="147">
        <f>C116</f>
        <v>124970.54999999999</v>
      </c>
      <c r="E1466" s="147">
        <f>E116</f>
        <v>2000</v>
      </c>
      <c r="F1466" s="147">
        <f>F116</f>
        <v>4314000</v>
      </c>
      <c r="G1466" s="147">
        <f>G116</f>
        <v>773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210</v>
      </c>
      <c r="B1467" s="774" t="s">
        <v>955</v>
      </c>
      <c r="C1467" s="147">
        <f>C134</f>
        <v>124970.54999999999</v>
      </c>
      <c r="E1467" s="147">
        <f>E134</f>
        <v>-32000</v>
      </c>
      <c r="F1467" s="147">
        <f>F134</f>
        <v>4280000</v>
      </c>
      <c r="G1467" s="147">
        <f>G134</f>
        <v>744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210</v>
      </c>
      <c r="B1468" s="772" t="s">
        <v>952</v>
      </c>
      <c r="C1468" s="147">
        <f>C160</f>
        <v>124970.54999999999</v>
      </c>
      <c r="E1468" s="147">
        <f>E160</f>
        <v>-21000</v>
      </c>
      <c r="F1468" s="147">
        <f>F160</f>
        <v>4786000</v>
      </c>
      <c r="G1468" s="147">
        <f>G160</f>
        <v>1055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210</v>
      </c>
      <c r="B1469" s="772" t="s">
        <v>953</v>
      </c>
      <c r="C1469" s="147">
        <f>C223</f>
        <v>124970.54999999999</v>
      </c>
      <c r="E1469" s="147">
        <f>E223</f>
        <v>20000</v>
      </c>
      <c r="F1469" s="147">
        <f>F223</f>
        <v>4332000</v>
      </c>
      <c r="G1469" s="147">
        <f>G223</f>
        <v>788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210</v>
      </c>
      <c r="B1470" s="772" t="s">
        <v>954</v>
      </c>
      <c r="C1470" s="147">
        <f>C306</f>
        <v>124970.54999999999</v>
      </c>
      <c r="E1470" s="147">
        <f>E306</f>
        <v>-9000</v>
      </c>
      <c r="F1470" s="147">
        <f>F306</f>
        <v>4456000</v>
      </c>
      <c r="G1470" s="147">
        <f>G306</f>
        <v>1123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210</v>
      </c>
      <c r="B1471" s="772" t="s">
        <v>959</v>
      </c>
      <c r="C1471" s="147">
        <f>C380</f>
        <v>124970.54999999999</v>
      </c>
      <c r="E1471" s="147">
        <f>E380</f>
        <v>10000</v>
      </c>
      <c r="F1471" s="147">
        <f>F380</f>
        <v>4701000</v>
      </c>
      <c r="G1471" s="147">
        <f>G380</f>
        <v>117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210</v>
      </c>
      <c r="B1472" s="772" t="s">
        <v>956</v>
      </c>
      <c r="C1472" s="147">
        <f>C772</f>
        <v>124970.54999999999</v>
      </c>
      <c r="E1472" s="147">
        <f>E772</f>
        <v>453000</v>
      </c>
      <c r="F1472" s="147">
        <f>F772</f>
        <v>4748000</v>
      </c>
      <c r="G1472" s="147">
        <f>G772</f>
        <v>1438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210</v>
      </c>
      <c r="B1473" s="772" t="s">
        <v>957</v>
      </c>
      <c r="C1473" s="147">
        <f>C1392</f>
        <v>124970.54999999999</v>
      </c>
      <c r="E1473" s="147">
        <f>E1392</f>
        <v>2000</v>
      </c>
      <c r="F1473" s="147">
        <f>F1392</f>
        <v>4314000</v>
      </c>
      <c r="G1473" s="147">
        <f>G1392</f>
        <v>77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21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21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21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21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21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21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21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21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21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21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21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21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21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21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21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21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21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21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21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21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21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21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21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21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21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21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9999998891234587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21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999999889123459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21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999999889123459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21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999999889123460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21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9999998891234587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21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9999998891234609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21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999999889123460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21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9999998891234587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21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21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999999889123459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21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21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210</v>
      </c>
      <c r="B1512" s="769" t="s">
        <v>949</v>
      </c>
      <c r="C1512" s="770">
        <f>C332</f>
        <v>62.661353403062598</v>
      </c>
      <c r="D1512" s="765"/>
      <c r="E1512" s="780"/>
      <c r="F1512" s="780"/>
      <c r="G1512" s="770">
        <f>G332</f>
        <v>149.78689963010257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210</v>
      </c>
      <c r="B1513" s="772" t="s">
        <v>950</v>
      </c>
      <c r="C1513" s="147">
        <f>C94</f>
        <v>62.661353403062598</v>
      </c>
      <c r="D1513" s="765"/>
      <c r="E1513" s="780"/>
      <c r="F1513" s="780"/>
      <c r="G1513" s="147">
        <f>G94</f>
        <v>668.44275083479874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210</v>
      </c>
      <c r="B1514" s="773" t="s">
        <v>951</v>
      </c>
      <c r="C1514" s="147">
        <f>C111</f>
        <v>62.661353403062598</v>
      </c>
      <c r="E1514" s="780"/>
      <c r="F1514" s="780"/>
      <c r="G1514" s="147">
        <f>G111</f>
        <v>149.78689963010257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210</v>
      </c>
      <c r="B1515" s="773" t="s">
        <v>958</v>
      </c>
      <c r="C1515" s="147">
        <f>C126</f>
        <v>62.661353403062598</v>
      </c>
      <c r="E1515" s="780"/>
      <c r="F1515" s="780"/>
      <c r="G1515" s="147">
        <f>G126</f>
        <v>149.78689963010257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210</v>
      </c>
      <c r="B1516" s="774" t="s">
        <v>955</v>
      </c>
      <c r="C1516" s="147">
        <f>C146</f>
        <v>62.661353403062598</v>
      </c>
      <c r="E1516" s="780"/>
      <c r="F1516" s="780"/>
      <c r="G1516" s="147">
        <f>G146</f>
        <v>149.78689963010257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21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210</v>
      </c>
      <c r="B1518" s="772" t="s">
        <v>953</v>
      </c>
      <c r="C1518" s="147">
        <f>C293</f>
        <v>62.661353403062598</v>
      </c>
      <c r="E1518" s="780"/>
      <c r="F1518" s="780"/>
      <c r="G1518" s="147">
        <f>G293</f>
        <v>149.78689963010257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210</v>
      </c>
      <c r="B1519" s="772" t="s">
        <v>954</v>
      </c>
      <c r="C1519" s="147">
        <f>C332</f>
        <v>62.661353403062598</v>
      </c>
      <c r="D1519" s="12"/>
      <c r="E1519" s="780"/>
      <c r="F1519" s="780"/>
      <c r="G1519" s="147">
        <f>G332</f>
        <v>149.78689963010257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210</v>
      </c>
      <c r="B1520" s="772" t="s">
        <v>959</v>
      </c>
      <c r="C1520" s="147">
        <f>C476</f>
        <v>62.661353403062598</v>
      </c>
      <c r="E1520" s="780"/>
      <c r="F1520" s="780"/>
      <c r="G1520" s="147">
        <f>G476</f>
        <v>149.78689963010257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210</v>
      </c>
      <c r="B1521" s="772" t="s">
        <v>956</v>
      </c>
      <c r="C1521" s="147">
        <f>C1360</f>
        <v>62.661353403062598</v>
      </c>
      <c r="E1521" s="780"/>
      <c r="F1521" s="780"/>
      <c r="G1521" s="147">
        <f>G1360</f>
        <v>149.78689963010257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210</v>
      </c>
      <c r="B1522" s="772" t="s">
        <v>957</v>
      </c>
      <c r="C1522" s="147">
        <f>C1456</f>
        <v>62.661353403062598</v>
      </c>
      <c r="E1522" s="780"/>
      <c r="F1522" s="780"/>
      <c r="G1522" s="147">
        <f>G1456</f>
        <v>149.78689963010257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21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21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21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518.65585120469621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21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21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21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210</v>
      </c>
      <c r="B1529" s="772" t="s">
        <v>952</v>
      </c>
      <c r="C1529" s="147">
        <f t="shared" si="591"/>
        <v>62.661353403062598</v>
      </c>
      <c r="E1529" s="780"/>
      <c r="F1529" s="780"/>
      <c r="G1529" s="147">
        <f t="shared" si="592"/>
        <v>149.78689963010257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21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21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21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21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21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21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21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210</v>
      </c>
      <c r="B1538" s="773" t="s">
        <v>951</v>
      </c>
      <c r="C1538" s="784">
        <f>C112</f>
        <v>0</v>
      </c>
      <c r="G1538" s="784">
        <f>G112</f>
        <v>-72.623632938679748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210</v>
      </c>
      <c r="B1539" s="773" t="s">
        <v>958</v>
      </c>
      <c r="C1539" s="784">
        <f>C127</f>
        <v>0</v>
      </c>
      <c r="G1539" s="784">
        <f>G127</f>
        <v>-72.623632938679748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210</v>
      </c>
      <c r="B1540" s="774" t="s">
        <v>955</v>
      </c>
      <c r="C1540" s="784">
        <f>C147</f>
        <v>0</v>
      </c>
      <c r="G1540" s="784">
        <f>G147</f>
        <v>-75.518503228526143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21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210</v>
      </c>
      <c r="B1542" s="772" t="s">
        <v>953</v>
      </c>
      <c r="C1542" s="784">
        <f>C294</f>
        <v>0</v>
      </c>
      <c r="G1542" s="784">
        <f>G294</f>
        <v>-71.12628623703506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210</v>
      </c>
      <c r="B1543" s="772" t="s">
        <v>954</v>
      </c>
      <c r="C1543" s="784">
        <f>C333</f>
        <v>0</v>
      </c>
      <c r="G1543" s="784">
        <f>G333</f>
        <v>-37.685543233637077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210</v>
      </c>
      <c r="B1544" s="772" t="s">
        <v>959</v>
      </c>
      <c r="C1544" s="784">
        <f>C477</f>
        <v>0</v>
      </c>
      <c r="G1544" s="784">
        <f>G477</f>
        <v>-32.694387561488128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210</v>
      </c>
      <c r="B1545" s="772" t="s">
        <v>956</v>
      </c>
      <c r="C1545" s="784">
        <f>C1361</f>
        <v>0</v>
      </c>
      <c r="G1545" s="784">
        <f>G1361</f>
        <v>-6.2412624990986671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210</v>
      </c>
      <c r="B1546" s="772" t="s">
        <v>957</v>
      </c>
      <c r="C1546" s="784">
        <f>C1457</f>
        <v>0</v>
      </c>
      <c r="G1546" s="784">
        <f>G1457</f>
        <v>-72.623632938679748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I102:K102"/>
    <mergeCell ref="C2:G2"/>
    <mergeCell ref="B1460:K1460"/>
    <mergeCell ref="E10:G10"/>
    <mergeCell ref="I10:K10"/>
    <mergeCell ref="E3:I3"/>
    <mergeCell ref="E102:G102"/>
  </mergeCells>
  <conditionalFormatting sqref="C135:K135 C161:K161 C224:K224 C307:K307 C381:K381 C773:K773 C1393:K1393 C101:K101 C117:K117">
    <cfRule type="cellIs" dxfId="1461" priority="92" operator="equal">
      <formula>"ERROR"</formula>
    </cfRule>
    <cfRule type="cellIs" dxfId="1460" priority="93" operator="equal">
      <formula>"OK"</formula>
    </cfRule>
  </conditionalFormatting>
  <conditionalFormatting sqref="E101:G101 E117:G117 E135:G135 E161:G161 E224:G224 E307:G307 E381:G381 E773:G773 E1393:G1393">
    <cfRule type="cellIs" dxfId="1459" priority="74" operator="equal">
      <formula>"ERROR"</formula>
    </cfRule>
    <cfRule type="cellIs" dxfId="1458" priority="75" operator="equal">
      <formula>"OK"</formula>
    </cfRule>
  </conditionalFormatting>
  <conditionalFormatting sqref="E101:G101 E117:G117 E135:G135 E161:G161 E224:G224 E307:G307 E381:G381 E773:G773 E1393:G1393">
    <cfRule type="cellIs" dxfId="1457" priority="72" operator="equal">
      <formula>"ERROR"</formula>
    </cfRule>
    <cfRule type="cellIs" dxfId="1456" priority="73" operator="equal">
      <formula>"OK"</formula>
    </cfRule>
  </conditionalFormatting>
  <conditionalFormatting sqref="C38">
    <cfRule type="cellIs" dxfId="1455" priority="63" operator="equal">
      <formula>"ERROR"</formula>
    </cfRule>
    <cfRule type="cellIs" dxfId="1454" priority="64" operator="equal">
      <formula>"OK"</formula>
    </cfRule>
  </conditionalFormatting>
  <conditionalFormatting sqref="H38:K38">
    <cfRule type="cellIs" dxfId="1453" priority="61" operator="equal">
      <formula>"ERROR"</formula>
    </cfRule>
    <cfRule type="cellIs" dxfId="1452" priority="62" operator="equal">
      <formula>"OK"</formula>
    </cfRule>
  </conditionalFormatting>
  <conditionalFormatting sqref="E38:G38">
    <cfRule type="cellIs" dxfId="1451" priority="37" operator="equal">
      <formula>"ERROR"</formula>
    </cfRule>
    <cfRule type="cellIs" dxfId="1450" priority="38" operator="equal">
      <formula>"OK"</formula>
    </cfRule>
  </conditionalFormatting>
  <conditionalFormatting sqref="C1538:C1546 G1538:G1546 K1538:K1546">
    <cfRule type="cellIs" dxfId="1449" priority="32" operator="notEqual">
      <formula>0</formula>
    </cfRule>
  </conditionalFormatting>
  <conditionalFormatting sqref="C1537">
    <cfRule type="cellIs" dxfId="1448" priority="17" operator="notEqual">
      <formula>0</formula>
    </cfRule>
  </conditionalFormatting>
  <conditionalFormatting sqref="G1537">
    <cfRule type="cellIs" dxfId="1447" priority="16" operator="notEqual">
      <formula>0</formula>
    </cfRule>
  </conditionalFormatting>
  <conditionalFormatting sqref="K1537">
    <cfRule type="cellIs" dxfId="1446" priority="15" operator="notEqual">
      <formula>0</formula>
    </cfRule>
  </conditionalFormatting>
  <conditionalFormatting sqref="C101:K101 C117:K117 C135:K135 C161:K161 C224:K224 C307:K307 C381:K381 C773:K773 C1393:K1393">
    <cfRule type="cellIs" dxfId="1445" priority="13" operator="equal">
      <formula>"ERROR"</formula>
    </cfRule>
    <cfRule type="cellIs" dxfId="1444" priority="14" operator="equal">
      <formula>"OK"</formula>
    </cfRule>
  </conditionalFormatting>
  <conditionalFormatting sqref="C1538:C1546 G1538:G1546 K1538:K1546">
    <cfRule type="cellIs" dxfId="1443" priority="12" operator="notEqual">
      <formula>0</formula>
    </cfRule>
  </conditionalFormatting>
  <conditionalFormatting sqref="C1537">
    <cfRule type="cellIs" dxfId="1442" priority="11" operator="notEqual">
      <formula>0</formula>
    </cfRule>
  </conditionalFormatting>
  <conditionalFormatting sqref="G1537">
    <cfRule type="cellIs" dxfId="1441" priority="10" operator="notEqual">
      <formula>0</formula>
    </cfRule>
  </conditionalFormatting>
  <conditionalFormatting sqref="K1537">
    <cfRule type="cellIs" dxfId="1440" priority="9" operator="notEqual">
      <formula>0</formula>
    </cfRule>
  </conditionalFormatting>
  <conditionalFormatting sqref="C101:K101 C117:K117 C135:K135 C161:K161 C224:K224 C307:K307 C381:K381 C773:K773 C1393:K1393">
    <cfRule type="cellIs" dxfId="1439" priority="7" operator="equal">
      <formula>"ERROR"</formula>
    </cfRule>
    <cfRule type="cellIs" dxfId="1438" priority="8" operator="equal">
      <formula>"OK"</formula>
    </cfRule>
  </conditionalFormatting>
  <conditionalFormatting sqref="C101:K101 C117:K117 C135:K135 C161:K161 C224:K224 C307:K307 C381:K381 C773:K773 C1393:K1393">
    <cfRule type="cellIs" dxfId="1437" priority="5" operator="equal">
      <formula>"ERROR"</formula>
    </cfRule>
    <cfRule type="cellIs" dxfId="1436" priority="6" operator="equal">
      <formula>"OK"</formula>
    </cfRule>
  </conditionalFormatting>
  <conditionalFormatting sqref="C1538:C1546 G1538:G1546 K1538:K1546">
    <cfRule type="cellIs" dxfId="1435" priority="4" operator="notEqual">
      <formula>0</formula>
    </cfRule>
  </conditionalFormatting>
  <conditionalFormatting sqref="C1537">
    <cfRule type="cellIs" dxfId="1434" priority="3" operator="notEqual">
      <formula>0</formula>
    </cfRule>
  </conditionalFormatting>
  <conditionalFormatting sqref="G1537">
    <cfRule type="cellIs" dxfId="1433" priority="2" operator="notEqual">
      <formula>0</formula>
    </cfRule>
  </conditionalFormatting>
  <conditionalFormatting sqref="K1537">
    <cfRule type="cellIs" dxfId="143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29" style="153" customWidth="1"/>
    <col min="13" max="13" width="15.19921875" style="153" customWidth="1"/>
    <col min="14" max="14" width="13" style="12" customWidth="1"/>
    <col min="15" max="15" width="13" style="147" customWidth="1"/>
    <col min="16" max="16" width="29" style="153" customWidth="1"/>
    <col min="17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New Shoreham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  <c r="P2" s="22"/>
    </row>
    <row r="3" spans="1:51" ht="15" customHeight="1">
      <c r="B3" s="794" t="s">
        <v>42</v>
      </c>
      <c r="C3" s="795">
        <v>22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116.94</v>
      </c>
      <c r="D5" s="18"/>
      <c r="E5" s="676">
        <f>VLOOKUP($C$3,num,E9, FALSE)</f>
        <v>59.32</v>
      </c>
      <c r="F5" s="676">
        <f>VLOOKUP($C$3,num,F9, FALSE)</f>
        <v>1E-4</v>
      </c>
      <c r="G5" s="676">
        <f>VLOOKUP($C$3,num,G9, FALSE)</f>
        <v>55.54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2.079699999999991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2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2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22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  <c r="P8" s="73"/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  <c r="P9" s="268"/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2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2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2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2949.4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840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23224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2800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2800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40173.4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2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2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2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2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7.3416738438867507E-2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2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.20909357933358888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2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.57809396267181767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2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6.9697859777862955E-2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2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2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6.9697859777862955E-2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2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2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2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2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2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2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2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2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2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2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2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2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2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2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2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2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2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2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2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0.99999999999999989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2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2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2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2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25.221481101419531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2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71.831708568496666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2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198.59757140413888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2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47.201618341200266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2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2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50.414115952466695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2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2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2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2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2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2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2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2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2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2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2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2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2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2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2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2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2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2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2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393.26649536772209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2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2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2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2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2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40173.4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40173.4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P100" s="153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P101" s="153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P102" s="153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P103" s="153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P104" s="153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P105" s="153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P106" s="153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P107" s="153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P108" s="153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P109" s="153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343.53856678638618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P110" s="153"/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343.53856678638618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P111" s="153"/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P112" s="153"/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P113" s="153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P114" s="153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40173.4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40173.4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P116" s="153"/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P117" s="153"/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P118" s="153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P119" s="153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P120" s="153"/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P121" s="153"/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P122" s="153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P123" s="153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P124" s="153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343.53856678638618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P125" s="153"/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343.53856678638618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P126" s="153"/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P127" s="153"/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P128" s="153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P129" s="153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P130" s="153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P131" s="153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1400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26173.4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40173.4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P134" s="153"/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P135" s="153"/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P136" s="153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P137" s="153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.34848929888931479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P138" s="153"/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0.65151070111068521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P139" s="153"/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P140" s="153"/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P141" s="153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P142" s="153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P143" s="153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119.71951428082778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P144" s="153"/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223.81905250555843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P145" s="153"/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343.53856678638624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P146" s="153"/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P147" s="153"/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P148" s="153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P149" s="153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37373.4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280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40173.4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P160" s="153"/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P161" s="153"/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P162" s="153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P163" s="153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P164" s="153"/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93030214022213709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P165" s="153"/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6.9697859777862955E-2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P166" s="153"/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P167" s="153"/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P168" s="153"/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P169" s="153"/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P170" s="153"/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P171" s="153"/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P172" s="153"/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P173" s="153"/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P174" s="153"/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P175" s="153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P176" s="153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P177" s="153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P178" s="153"/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P179" s="153"/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P180" s="153"/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P181" s="153"/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P182" s="153"/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P183" s="153"/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P184" s="153"/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P185" s="153"/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P186" s="153"/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P187" s="153"/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P188" s="153"/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P189" s="153"/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P190" s="153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P191" s="153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280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280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34573.4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40173.4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P223" s="153"/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P224" s="153"/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P225" s="153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P226" s="153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P227" s="153"/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P228" s="153"/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P229" s="153"/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P230" s="153"/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P231" s="153"/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P232" s="153"/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P233" s="153"/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P234" s="153"/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6.9697859777862955E-2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P235" s="153"/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P236" s="153"/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P237" s="153"/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P238" s="153"/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P239" s="153"/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P240" s="153"/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P241" s="153"/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P242" s="153"/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P243" s="153"/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P244" s="153"/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P245" s="153"/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P246" s="153"/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P247" s="153"/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6.9697859777862955E-2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P248" s="153"/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P249" s="153"/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P250" s="153"/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P251" s="153"/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0.86060428044427406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P252" s="153"/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P253" s="153"/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P254" s="153"/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P255" s="153"/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P256" s="153"/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P257" s="153"/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P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P259" s="153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P260" s="153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P261" s="153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P262" s="153"/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P263" s="153"/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P264" s="153"/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P265" s="153"/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P266" s="153"/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P267" s="153"/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P268" s="153"/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P269" s="153"/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23.943902856165554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P270" s="153"/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P271" s="153"/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P272" s="153"/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P273" s="153"/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P274" s="153"/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P275" s="153"/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P276" s="153"/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P277" s="153"/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P278" s="153"/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P279" s="153"/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P280" s="153"/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P281" s="153"/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P282" s="153"/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23.943902856165554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P283" s="153"/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P284" s="153"/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P285" s="153"/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P286" s="153"/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295.65076107405508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P287" s="153"/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P288" s="153"/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P289" s="153"/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P290" s="153"/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P291" s="153"/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P292" s="153"/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343.53856678638618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P293" s="153"/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P294" s="153"/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P295" s="153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P296" s="153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14000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26173.4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40173.4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P306" s="153"/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P307" s="153"/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P308" s="153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P309" s="153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P310" s="738"/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P311" s="738"/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P312" s="738"/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.34848929888931479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P313" s="738"/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P314" s="738"/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P315" s="738"/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65151070111068521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P316" s="738"/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P317" s="153"/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P318" s="153"/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P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15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15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15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15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15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P325" s="153"/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119.71951428082778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P326" s="153"/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P327" s="153"/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P328" s="153"/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223.81905250555843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P329" s="153"/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P330" s="153"/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P331" s="153"/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343.53856678638624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P332" s="153"/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P333" s="153"/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P334" s="153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P335" s="153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.7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1400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23224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2949.4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40173.4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P380" s="153"/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P381" s="153"/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P382" s="153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P383" s="153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P384" s="153"/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P385" s="153"/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P386" s="153"/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P387" s="153"/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P388" s="153"/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P389" s="153"/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P390" s="153"/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P391" s="153"/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P392" s="153"/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P393" s="153"/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P394" s="153"/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P395" s="153"/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P396" s="153"/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P397" s="153"/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P398" s="153"/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P399" s="153"/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P400" s="153"/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P401" s="153"/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P402" s="153"/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P403" s="153"/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P404" s="153"/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.34848929888931479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P405" s="153"/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P406" s="153"/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P407" s="153"/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P408" s="153"/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P409" s="153"/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P410" s="153"/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P411" s="153"/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P412" s="153"/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P413" s="153"/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P414" s="153"/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P415" s="153"/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P416" s="153"/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P417" s="153"/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P418" s="153"/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P419" s="153"/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57809396267181767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P420" s="153"/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7.3416738438867507E-2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P421" s="153"/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P422" s="153"/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P423" s="153"/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P424" s="153"/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P425" s="153"/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P426" s="153"/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P427" s="153"/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P428" s="153"/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P429" s="15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P430" s="15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P431" s="153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P432" s="153"/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P433" s="153"/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P434" s="153"/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P435" s="153"/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P436" s="153"/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P437" s="153"/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P438" s="153"/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P439" s="153"/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P440" s="153"/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P441" s="153"/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P442" s="153"/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P443" s="153"/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